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RI/Site RI/2025/Planilhas/4T25/"/>
    </mc:Choice>
  </mc:AlternateContent>
  <xr:revisionPtr revIDLastSave="3012" documentId="8_{26E9485C-1298-4DC4-921F-EDD88A1042D7}" xr6:coauthVersionLast="47" xr6:coauthVersionMax="47" xr10:uidLastSave="{3D417FE0-6334-48B3-B647-0B74DFAF577E}"/>
  <bookViews>
    <workbookView xWindow="-120" yWindow="-120" windowWidth="29040" windowHeight="15720" xr2:uid="{2E4FBCE4-0F78-47C7-A890-35D1800D846B}"/>
  </bookViews>
  <sheets>
    <sheet name="Car Rental" sheetId="12" r:id="rId1"/>
    <sheet name="Car Rental Mexico" sheetId="24" r:id="rId2"/>
    <sheet name="Fleet Rental" sheetId="13" r:id="rId3"/>
    <sheet name="Consolidated results" sheetId="14" r:id="rId4"/>
    <sheet name="Operating data" sheetId="23" r:id="rId5"/>
    <sheet name="AssetLiability" sheetId="5" r:id="rId6"/>
    <sheet name="Cash Flow" sheetId="6" r:id="rId7"/>
    <sheet name="PROFORMA AND ADJUSTED DATA&gt;&gt;&gt;" sheetId="26" r:id="rId8"/>
    <sheet name="Car Rental 2025 adjusted" sheetId="31" r:id="rId9"/>
    <sheet name="Fleet Rental 2025 adjusted" sheetId="32" r:id="rId10"/>
    <sheet name="Consolidated 2025 adjusted" sheetId="33" r:id="rId11"/>
    <sheet name="Car rental proforma" sheetId="27" r:id="rId12"/>
    <sheet name="Fleet Rental proforma" sheetId="28" r:id="rId13"/>
    <sheet name="Consolidated results proforma" sheetId="29" r:id="rId14"/>
    <sheet name="Operating data proforma" sheetId="30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 localSheetId="0">#REF!</definedName>
    <definedName name="\A" localSheetId="8">#REF!</definedName>
    <definedName name="\A" localSheetId="1">#REF!</definedName>
    <definedName name="\A" localSheetId="11">#REF!</definedName>
    <definedName name="\A">#REF!</definedName>
    <definedName name="\C" localSheetId="0">#REF!</definedName>
    <definedName name="\C" localSheetId="8">#REF!</definedName>
    <definedName name="\C" localSheetId="1">#REF!</definedName>
    <definedName name="\C" localSheetId="11">#REF!</definedName>
    <definedName name="\C">#REF!</definedName>
    <definedName name="_________X14" hidden="1">#REF!</definedName>
    <definedName name="_________X15" hidden="1">#REF!</definedName>
    <definedName name="________x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2" hidden="1">#REF!</definedName>
    <definedName name="________x3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x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2" hidden="1">#REF!</definedName>
    <definedName name="_______x3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x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x1" hidden="1">#REF!</definedName>
    <definedName name="_____X10" hidden="1">#REF!</definedName>
    <definedName name="_____X11" hidden="1">[1]RecDiaPJ!$C$58:$C$81</definedName>
    <definedName name="_____X12" hidden="1">#REF!</definedName>
    <definedName name="_____X13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2]RecDiaPJ!$B$58:$B$81</definedName>
    <definedName name="___X10" hidden="1">[2]RecDiaRE!$E$57:$E$68</definedName>
    <definedName name="___X11" hidden="1">#REF!</definedName>
    <definedName name="___X12" hidden="1">[2]RecDiaRE!$C$57:$C$92</definedName>
    <definedName name="___X121" hidden="1">[2]RecDiaAG!#REF!</definedName>
    <definedName name="___X13" hidden="1">#REF!</definedName>
    <definedName name="___X14" hidden="1">#REF!</definedName>
    <definedName name="___X15" hidden="1">[3]RecDiaAG!#REF!</definedName>
    <definedName name="___x2" hidden="1">#REF!</definedName>
    <definedName name="___x3" hidden="1">#REF!</definedName>
    <definedName name="___x4" hidden="1">#REF!</definedName>
    <definedName name="___x5" hidden="1">[2]RecDiaAG!$F$117:$F$140</definedName>
    <definedName name="___X6" hidden="1">#REF!</definedName>
    <definedName name="___X7" hidden="1">#REF!</definedName>
    <definedName name="___X8" hidden="1">[2]RecDiaPF!$F$120:$F$143</definedName>
    <definedName name="___X9" hidden="1">#REF!</definedName>
    <definedName name="___xlfn.RTD" hidden="1">#NAME?</definedName>
    <definedName name="__1__123Graph_ACHART_1" hidden="1">#REF!</definedName>
    <definedName name="__10__123Graph_ACHART_119" hidden="1">#REF!</definedName>
    <definedName name="__100__123Graph_BCHART_102" hidden="1">#REF!</definedName>
    <definedName name="__101__123Graph_BCHART_105" hidden="1">#REF!</definedName>
    <definedName name="__102__123Graph_BCHART_109" hidden="1">#REF!</definedName>
    <definedName name="__103__123Graph_BCHART_115" hidden="1">#REF!</definedName>
    <definedName name="__104__123Graph_BCHART_118" hidden="1">#REF!</definedName>
    <definedName name="__105__123Graph_BCHART_12" hidden="1">#REF!</definedName>
    <definedName name="__106__123Graph_BCHART_122" hidden="1">[4]Livestock2005!#REF!</definedName>
    <definedName name="__107__123Graph_BCHART_129" hidden="1">#REF!</definedName>
    <definedName name="__108__123Graph_BCHART_13" hidden="1">#REF!</definedName>
    <definedName name="__109__123Graph_BCHART_130" hidden="1">[4]Livestock2005!#REF!</definedName>
    <definedName name="__11__123Graph_ACHART_12" hidden="1">#REF!</definedName>
    <definedName name="__110__123Graph_BCHART_131" hidden="1">#REF!</definedName>
    <definedName name="__111__123Graph_BCHART_132" hidden="1">#REF!</definedName>
    <definedName name="__112__123Graph_BCHART_133" hidden="1">#REF!</definedName>
    <definedName name="__113__123Graph_BCHART_134" hidden="1">#REF!</definedName>
    <definedName name="__114__123Graph_BCHART_135" hidden="1">#REF!</definedName>
    <definedName name="__115__123Graph_BCHART_136" hidden="1">#REF!</definedName>
    <definedName name="__116__123Graph_BCHART_137" hidden="1">#REF!</definedName>
    <definedName name="__117__123Graph_BCHART_138" hidden="1">#REF!</definedName>
    <definedName name="__118__123Graph_BCHART_139" hidden="1">#REF!</definedName>
    <definedName name="__119__123Graph_BCHART_14" hidden="1">#REF!</definedName>
    <definedName name="__12__123Graph_ACHART_123" hidden="1">#REF!</definedName>
    <definedName name="__120__123Graph_BCHART_140" hidden="1">#REF!</definedName>
    <definedName name="__121__123Graph_BCHART_141" hidden="1">#REF!</definedName>
    <definedName name="__122__123Graph_BCHART_142" hidden="1">#REF!</definedName>
    <definedName name="__123__123Graph_BCHART_143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#REF!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#REF!</definedName>
    <definedName name="__123Graph_ACli_DiarFV" hidden="1">#REF!</definedName>
    <definedName name="__123Graph_ACli_DiarLL" hidden="1">#REF!</definedName>
    <definedName name="__123Graph_ACli_DiarPF" hidden="1">#REF!</definedName>
    <definedName name="__123Graph_AClienAG" hidden="1">#REF!</definedName>
    <definedName name="__123Graph_AClienFV" hidden="1">#REF!</definedName>
    <definedName name="__123Graph_AClienLL" hidden="1">#REF!</definedName>
    <definedName name="__123Graph_AClienPF" hidden="1">#REF!</definedName>
    <definedName name="__123Graph_ACLIENTE" hidden="1">#N/A</definedName>
    <definedName name="__123Graph_AClientesPF" localSheetId="0" hidden="1">[5]LocPF!#REF!</definedName>
    <definedName name="__123Graph_AClientesPF" localSheetId="8" hidden="1">[5]LocPF!#REF!</definedName>
    <definedName name="__123Graph_AClientesPF" localSheetId="1" hidden="1">[5]LocPF!#REF!</definedName>
    <definedName name="__123Graph_AClientesPF" localSheetId="11" hidden="1">[5]LocPF!#REF!</definedName>
    <definedName name="__123Graph_AClientesPF" localSheetId="6" hidden="1">[5]LocPF!#REF!</definedName>
    <definedName name="__123Graph_AClientesPF" hidden="1">#REF!</definedName>
    <definedName name="__123Graph_ACOInt" hidden="1">#N/A</definedName>
    <definedName name="__123Graph_ACOMBUSTA" localSheetId="1" hidden="1">'[6]#REF'!$T$22:$U$22</definedName>
    <definedName name="__123Graph_ACOMBUSTA" hidden="1">#REF!</definedName>
    <definedName name="__123Graph_ACONac" hidden="1">#N/A</definedName>
    <definedName name="__123Graph_ACURRENT" localSheetId="1" hidden="1">'[7]CASH 2000'!#REF!</definedName>
    <definedName name="__123Graph_ACURRENT" hidden="1">#REF!</definedName>
    <definedName name="__123Graph_ACustCr" hidden="1">#N/A</definedName>
    <definedName name="__123Graph_ACustRes" hidden="1">#N/A</definedName>
    <definedName name="__123Graph_ADAtendAG" hidden="1">#REF!</definedName>
    <definedName name="__123Graph_ADAtendME" hidden="1">#REF!</definedName>
    <definedName name="__123Graph_ADAtendMI" localSheetId="0" hidden="1">[5]DAtendMI!#REF!</definedName>
    <definedName name="__123Graph_ADAtendMI" localSheetId="8" hidden="1">[5]DAtendMI!#REF!</definedName>
    <definedName name="__123Graph_ADAtendMI" localSheetId="1" hidden="1">'Car Rental Mexico'!#REF!</definedName>
    <definedName name="__123Graph_ADAtendMI" localSheetId="11" hidden="1">[5]DAtendMI!#REF!</definedName>
    <definedName name="__123Graph_ADAtendMI" localSheetId="6" hidden="1">[5]DAtendMI!#REF!</definedName>
    <definedName name="__123Graph_ADAtendMI" hidden="1">#REF!</definedName>
    <definedName name="__123Graph_ADAtenPJ" hidden="1">#REF!</definedName>
    <definedName name="__123Graph_ADescPrAG" hidden="1">#REF!</definedName>
    <definedName name="__123Graph_ADescProm" hidden="1">#REF!</definedName>
    <definedName name="__123Graph_ADescPrPF" hidden="1">#REF!</definedName>
    <definedName name="__123Graph_ADescPrPJ" hidden="1">#REF!</definedName>
    <definedName name="__123Graph_ADescPrSeg" hidden="1">#REF!</definedName>
    <definedName name="__123Graph_ADescPrSeg94" hidden="1">#REF!</definedName>
    <definedName name="__123Graph_ADestRes" hidden="1">#N/A</definedName>
    <definedName name="__123Graph_ADiaLocAG" hidden="1">#REF!</definedName>
    <definedName name="__123Graph_ADiaLocME" hidden="1">#REF!</definedName>
    <definedName name="__123Graph_ADiaLocMI" hidden="1">#REF!</definedName>
    <definedName name="__123Graph_ADiaLocPF" hidden="1">#REF!</definedName>
    <definedName name="__123Graph_ADiarAG" hidden="1">#REF!</definedName>
    <definedName name="__123Graph_ADiarEA" hidden="1">#REF!</definedName>
    <definedName name="__123Graph_ADiarEAPF" hidden="1">[5]DiarEAPF!$H$108:$H$131</definedName>
    <definedName name="__123Graph_ADiarEV" hidden="1">#REF!</definedName>
    <definedName name="__123Graph_ADiarME" localSheetId="0" hidden="1">'Car Rental'!#REF!</definedName>
    <definedName name="__123Graph_ADiarME" localSheetId="8" hidden="1">'Car Rental 2025 adjusted'!#REF!</definedName>
    <definedName name="__123Graph_ADiarME" localSheetId="1" hidden="1">'Car Rental Mexico'!#REF!</definedName>
    <definedName name="__123Graph_ADiarME" localSheetId="11" hidden="1">'Car rental proforma'!#REF!</definedName>
    <definedName name="__123Graph_ADiarME" localSheetId="6" hidden="1">[5]DiarME!#REF!</definedName>
    <definedName name="__123Graph_ADiarME" hidden="1">#REF!</definedName>
    <definedName name="__123Graph_ADiarMI" localSheetId="0" hidden="1">[5]DiarMI!#REF!</definedName>
    <definedName name="__123Graph_ADiarMI" localSheetId="8" hidden="1">[5]DiarMI!#REF!</definedName>
    <definedName name="__123Graph_ADiarMI" localSheetId="1" hidden="1">[5]DiarMI!#REF!</definedName>
    <definedName name="__123Graph_ADiarMI" localSheetId="11" hidden="1">[5]DiarMI!#REF!</definedName>
    <definedName name="__123Graph_ADiarMI" localSheetId="6" hidden="1">'Cash Flow'!#REF!</definedName>
    <definedName name="__123Graph_ADiarMI" hidden="1">#REF!</definedName>
    <definedName name="__123Graph_ADiarSeg2" hidden="1">#REF!</definedName>
    <definedName name="__123Graph_ADiarSeg3" hidden="1">#REF!</definedName>
    <definedName name="__123Graph_ADiarSeg95" hidden="1">#REF!</definedName>
    <definedName name="__123Graph_ADiarSegm" hidden="1">#REF!</definedName>
    <definedName name="__123Graph_ADiarSegmEV" localSheetId="0" hidden="1">'Car Rental'!#REF!</definedName>
    <definedName name="__123Graph_ADiarSegmEV" localSheetId="8" hidden="1">'Car Rental 2025 adjusted'!#REF!</definedName>
    <definedName name="__123Graph_ADiarSegmEV" localSheetId="1" hidden="1">'Car Rental Mexico'!#REF!</definedName>
    <definedName name="__123Graph_ADiarSegmEV" localSheetId="11" hidden="1">[5]DiarSegmEV!#REF!</definedName>
    <definedName name="__123Graph_ADiarSegmEV" localSheetId="6" hidden="1">[5]DiarSegmEV!#REF!</definedName>
    <definedName name="__123Graph_ADiarSegmEV" hidden="1">#REF!</definedName>
    <definedName name="__123Graph_ADiaSegEV95" hidden="1">#REF!</definedName>
    <definedName name="__123Graph_AEmiAE" hidden="1">#N/A</definedName>
    <definedName name="__123Graph_AEnAD_Pr96" hidden="1">#REF!</definedName>
    <definedName name="__123Graph_AEvAgvEmi" hidden="1">#N/A</definedName>
    <definedName name="__123Graph_AEvCCred" hidden="1">#REF!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#REF!</definedName>
    <definedName name="__123Graph_AExtInt" hidden="1">#N/A</definedName>
    <definedName name="__123Graph_AFormaFat" hidden="1">#REF!</definedName>
    <definedName name="__123Graph_AFrAlug" hidden="1">#REF!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#REF!</definedName>
    <definedName name="__123Graph_AGraph102" hidden="1">#REF!</definedName>
    <definedName name="__123Graph_AGraph103" hidden="1">#REF!</definedName>
    <definedName name="__123Graph_AGraph104" hidden="1">#REF!</definedName>
    <definedName name="__123Graph_AGraph105" localSheetId="0" hidden="1">[5]TarifMI!#REF!</definedName>
    <definedName name="__123Graph_AGraph105" localSheetId="8" hidden="1">[5]TarifMI!#REF!</definedName>
    <definedName name="__123Graph_AGraph105" localSheetId="1" hidden="1">'Car Rental Mexico'!#REF!</definedName>
    <definedName name="__123Graph_AGraph105" localSheetId="11" hidden="1">'Car rental proforma'!#REF!</definedName>
    <definedName name="__123Graph_AGraph105" localSheetId="6" hidden="1">'Cash Flow'!#REF!</definedName>
    <definedName name="__123Graph_AGraph105" hidden="1">#REF!</definedName>
    <definedName name="__123Graph_AGraph106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localSheetId="0" hidden="1">'Car Rental'!#REF!</definedName>
    <definedName name="__123Graph_AGraph23" localSheetId="8" hidden="1">'Car Rental 2025 adjusted'!#REF!</definedName>
    <definedName name="__123Graph_AGraph23" localSheetId="1" hidden="1">'Car Rental Mexico'!#REF!</definedName>
    <definedName name="__123Graph_AGraph23" localSheetId="11" hidden="1">[5]RecDiaRE!#REF!</definedName>
    <definedName name="__123Graph_AGraph23" localSheetId="6" hidden="1">'Cash Flow'!#REF!</definedName>
    <definedName name="__123Graph_AGraph23" hidden="1">#REF!</definedName>
    <definedName name="__123Graph_AGraph24" hidden="1">#REF!</definedName>
    <definedName name="__123Graph_AGraph26" hidden="1">#REF!</definedName>
    <definedName name="__123Graph_AGraph27" hidden="1">#REF!</definedName>
    <definedName name="__123Graph_AGraph28" hidden="1">#REF!</definedName>
    <definedName name="__123Graph_AGraph29" hidden="1">#REF!</definedName>
    <definedName name="__123Graph_AGraph3" hidden="1">#N/A</definedName>
    <definedName name="__123Graph_AGraph30" hidden="1">#REF!</definedName>
    <definedName name="__123Graph_AGraph32" hidden="1">#REF!</definedName>
    <definedName name="__123Graph_AGraph34" hidden="1">#REF!</definedName>
    <definedName name="__123Graph_AGraph35" hidden="1">#REF!</definedName>
    <definedName name="__123Graph_AGraph36" hidden="1">#REF!</definedName>
    <definedName name="__123Graph_AGraph37" hidden="1">#REF!</definedName>
    <definedName name="__123Graph_AGraph38" hidden="1">#REF!</definedName>
    <definedName name="__123Graph_AGraph39" hidden="1">#REF!</definedName>
    <definedName name="__123Graph_AGraph4" hidden="1">#N/A</definedName>
    <definedName name="__123Graph_AGraph40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Graph45" hidden="1">#REF!</definedName>
    <definedName name="__123Graph_AGraph47" hidden="1">#REF!</definedName>
    <definedName name="__123Graph_AGraph48" hidden="1">#REF!</definedName>
    <definedName name="__123Graph_AGraph49" hidden="1">#REF!</definedName>
    <definedName name="__123Graph_AGraph5" hidden="1">#REF!</definedName>
    <definedName name="__123Graph_AGraph51" hidden="1">#REF!</definedName>
    <definedName name="__123Graph_AGraph52" hidden="1">#REF!</definedName>
    <definedName name="__123Graph_AGraph53" hidden="1">#REF!</definedName>
    <definedName name="__123Graph_AGraph54" hidden="1">#REF!</definedName>
    <definedName name="__123Graph_AGraph55" hidden="1">#REF!</definedName>
    <definedName name="__123Graph_AGraph56" hidden="1">#REF!</definedName>
    <definedName name="__123Graph_AGraph57" hidden="1">#REF!</definedName>
    <definedName name="__123Graph_AGraph58" hidden="1">#REF!</definedName>
    <definedName name="__123Graph_AGraph59" hidden="1">#REF!</definedName>
    <definedName name="__123Graph_AGraph6" localSheetId="0" hidden="1">[8]RecDK!#REF!</definedName>
    <definedName name="__123Graph_AGraph6" localSheetId="8" hidden="1">[8]RecDK!#REF!</definedName>
    <definedName name="__123Graph_AGraph6" localSheetId="1" hidden="1">'Car Rental Mexico'!#REF!</definedName>
    <definedName name="__123Graph_AGraph6" localSheetId="11" hidden="1">'Car rental proforma'!#REF!</definedName>
    <definedName name="__123Graph_AGraph6" localSheetId="6" hidden="1">'Cash Flow'!#REF!</definedName>
    <definedName name="__123Graph_AGraph6" hidden="1">#REF!</definedName>
    <definedName name="__123Graph_AGraph60" hidden="1">#REF!</definedName>
    <definedName name="__123Graph_AGraph61" hidden="1">#REF!</definedName>
    <definedName name="__123Graph_AGraph62" localSheetId="0" hidden="1">'Car Rental'!#REF!</definedName>
    <definedName name="__123Graph_AGraph62" localSheetId="8" hidden="1">'Car Rental 2025 adjusted'!#REF!</definedName>
    <definedName name="__123Graph_AGraph62" localSheetId="1" hidden="1">'[5]MetaAG+ML'!#REF!</definedName>
    <definedName name="__123Graph_AGraph62" localSheetId="11" hidden="1">'Car rental proforma'!#REF!</definedName>
    <definedName name="__123Graph_AGraph62" localSheetId="6" hidden="1">'[5]MetaAG+ML'!#REF!</definedName>
    <definedName name="__123Graph_AGraph62" hidden="1">#REF!</definedName>
    <definedName name="__123Graph_AGraph63" hidden="1">#REF!</definedName>
    <definedName name="__123Graph_AGraph64" hidden="1">#REF!</definedName>
    <definedName name="__123Graph_AGraph65" hidden="1">#REF!</definedName>
    <definedName name="__123Graph_AGraph66" hidden="1">#REF!</definedName>
    <definedName name="__123Graph_AGraph68" hidden="1">#REF!</definedName>
    <definedName name="__123Graph_AGraph69" localSheetId="0" hidden="1">'Car Rental'!#REF!</definedName>
    <definedName name="__123Graph_AGraph69" localSheetId="8" hidden="1">'Car Rental 2025 adjusted'!#REF!</definedName>
    <definedName name="__123Graph_AGraph69" localSheetId="1" hidden="1">'Car Rental Mexico'!#REF!</definedName>
    <definedName name="__123Graph_AGraph69" localSheetId="11" hidden="1">'Car rental proforma'!#REF!</definedName>
    <definedName name="__123Graph_AGraph69" localSheetId="6" hidden="1">'Cash Flow'!#REF!</definedName>
    <definedName name="__123Graph_AGraph69" hidden="1">#REF!</definedName>
    <definedName name="__123Graph_AGraph7" hidden="1">#REF!</definedName>
    <definedName name="__123Graph_AGraph70" hidden="1">#REF!</definedName>
    <definedName name="__123Graph_AGraph71" hidden="1">#REF!</definedName>
    <definedName name="__123Graph_AGraph72" hidden="1">#REF!</definedName>
    <definedName name="__123Graph_AGraph74" hidden="1">#REF!</definedName>
    <definedName name="__123Graph_AGraph75" hidden="1">#REF!</definedName>
    <definedName name="__123Graph_AGraph76" hidden="1">#REF!</definedName>
    <definedName name="__123Graph_AGraph77" hidden="1">#REF!</definedName>
    <definedName name="__123Graph_AGraph78" hidden="1">#REF!</definedName>
    <definedName name="__123Graph_AGraph79" hidden="1">#REF!</definedName>
    <definedName name="__123Graph_AGraph80" localSheetId="0" hidden="1">'Car Rental'!#REF!</definedName>
    <definedName name="__123Graph_AGraph80" localSheetId="8" hidden="1">'Car Rental 2025 adjusted'!#REF!</definedName>
    <definedName name="__123Graph_AGraph80" localSheetId="1" hidden="1">'Car Rental Mexico'!#REF!</definedName>
    <definedName name="__123Graph_AGraph80" localSheetId="11" hidden="1">'Car rental proforma'!#REF!</definedName>
    <definedName name="__123Graph_AGraph80" localSheetId="6" hidden="1">'Cash Flow'!#REF!</definedName>
    <definedName name="__123Graph_AGraph80" hidden="1">#REF!</definedName>
    <definedName name="__123Graph_AGraph81" hidden="1">#REF!</definedName>
    <definedName name="__123Graph_AGraph82" hidden="1">#REF!</definedName>
    <definedName name="__123Graph_AGraph83" hidden="1">#REF!</definedName>
    <definedName name="__123Graph_AGraph84" localSheetId="0" hidden="1">'Car Rental'!#REF!</definedName>
    <definedName name="__123Graph_AGraph84" localSheetId="8" hidden="1">'Car Rental 2025 adjusted'!#REF!</definedName>
    <definedName name="__123Graph_AGraph84" localSheetId="1" hidden="1">'Car Rental Mexico'!#REF!</definedName>
    <definedName name="__123Graph_AGraph84" localSheetId="11" hidden="1">[5]FormaRecMI!#REF!</definedName>
    <definedName name="__123Graph_AGraph84" localSheetId="6" hidden="1">'Cash Flow'!#REF!</definedName>
    <definedName name="__123Graph_AGraph84" hidden="1">#REF!</definedName>
    <definedName name="__123Graph_AGraph85" hidden="1">#REF!</definedName>
    <definedName name="__123Graph_AGraph86" hidden="1">#REF!</definedName>
    <definedName name="__123Graph_AGraph87" hidden="1">#REF!</definedName>
    <definedName name="__123Graph_AGraph88" localSheetId="0" hidden="1">[5]FormaRecAG!#REF!</definedName>
    <definedName name="__123Graph_AGraph88" localSheetId="8" hidden="1">[5]FormaRecAG!#REF!</definedName>
    <definedName name="__123Graph_AGraph88" localSheetId="1" hidden="1">'Car Rental Mexico'!#REF!</definedName>
    <definedName name="__123Graph_AGraph88" localSheetId="11" hidden="1">'Car rental proforma'!#REF!</definedName>
    <definedName name="__123Graph_AGraph88" localSheetId="6" hidden="1">'Cash Flow'!#REF!</definedName>
    <definedName name="__123Graph_AGraph88" hidden="1">#REF!</definedName>
    <definedName name="__123Graph_AGraph89" hidden="1">#REF!</definedName>
    <definedName name="__123Graph_AGraph9" hidden="1">#REF!</definedName>
    <definedName name="__123Graph_AGraph90" hidden="1">#REF!</definedName>
    <definedName name="__123Graph_AGraph91" hidden="1">#REF!</definedName>
    <definedName name="__123Graph_AGraph92" hidden="1">#REF!</definedName>
    <definedName name="__123Graph_AGraph93" hidden="1">#REF!</definedName>
    <definedName name="__123Graph_AGraph94" localSheetId="0" hidden="1">'Car Rental'!#REF!</definedName>
    <definedName name="__123Graph_AGraph94" localSheetId="8" hidden="1">'Car Rental 2025 adjusted'!#REF!</definedName>
    <definedName name="__123Graph_AGraph94" localSheetId="1" hidden="1">'Car Rental Mexico'!#REF!</definedName>
    <definedName name="__123Graph_AGraph94" localSheetId="11" hidden="1">[5]RecDiaGL!#REF!</definedName>
    <definedName name="__123Graph_AGraph94" localSheetId="6" hidden="1">'Cash Flow'!#REF!</definedName>
    <definedName name="__123Graph_AGraph94" hidden="1">#REF!</definedName>
    <definedName name="__123Graph_AGraph96" hidden="1">#REF!</definedName>
    <definedName name="__123Graph_AGraph97" hidden="1">#REF!</definedName>
    <definedName name="__123Graph_AGraph98" hidden="1">#REF!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#REF!</definedName>
    <definedName name="__123Graph_AKmDiaME" hidden="1">#REF!</definedName>
    <definedName name="__123Graph_AKmDiaMI" hidden="1">#REF!</definedName>
    <definedName name="__123Graph_AKmDiaPF" hidden="1">#REF!</definedName>
    <definedName name="__123Graph_ALiEmisBr" hidden="1">#N/A</definedName>
    <definedName name="__123Graph_ALoc" hidden="1">#REF!</definedName>
    <definedName name="__123Graph_ALoc_Reser" hidden="1">#N/A</definedName>
    <definedName name="__123Graph_ALocME" hidden="1">#REF!</definedName>
    <definedName name="__123Graph_ALocMI" hidden="1">#REF!</definedName>
    <definedName name="__123Graph_ALocPF" hidden="1">#REF!</definedName>
    <definedName name="__123Graph_ALocPJ" hidden="1">#REF!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5]LocSegm!#REF!</definedName>
    <definedName name="__123Graph_ALocSegm95" localSheetId="8" hidden="1">[5]LocSegm!#REF!</definedName>
    <definedName name="__123Graph_ALocSegm95" localSheetId="1" hidden="1">[5]LocSegm!#REF!</definedName>
    <definedName name="__123Graph_ALocSegm95" localSheetId="11" hidden="1">'Car rental proforma'!#REF!</definedName>
    <definedName name="__123Graph_ALocSegm95" localSheetId="6" hidden="1">'Cash Flow'!#REF!</definedName>
    <definedName name="__123Graph_ALocSegm95" hidden="1">#REF!</definedName>
    <definedName name="__123Graph_ALocSegm96" hidden="1">#REF!</definedName>
    <definedName name="__123Graph_AMANUTETA" localSheetId="1" hidden="1">'Car Rental Mexico'!#REF!</definedName>
    <definedName name="__123Graph_AMANUTETA" hidden="1">#REF!</definedName>
    <definedName name="__123Graph_AMixAG" hidden="1">#REF!</definedName>
    <definedName name="__123Graph_AMixAG93" hidden="1">#REF!</definedName>
    <definedName name="__123Graph_AMixAG95" hidden="1">#REF!</definedName>
    <definedName name="__123Graph_AMixDiar" hidden="1">#REF!</definedName>
    <definedName name="__123Graph_AMixDiar2" hidden="1">#REF!</definedName>
    <definedName name="__123Graph_AMixDiar3" hidden="1">#REF!</definedName>
    <definedName name="__123Graph_AMixDiar95" hidden="1">#REF!</definedName>
    <definedName name="__123Graph_AMixDiarAbr" hidden="1">#REF!</definedName>
    <definedName name="__123Graph_AMixDiarAG" hidden="1">#REF!</definedName>
    <definedName name="__123Graph_AMixDiarME" hidden="1">#REF!</definedName>
    <definedName name="__123Graph_AMixDiarMI" hidden="1">#REF!</definedName>
    <definedName name="__123Graph_AMixDiarPF" hidden="1">#REF!</definedName>
    <definedName name="__123Graph_AMixME" hidden="1">#REF!</definedName>
    <definedName name="__123Graph_AMixME94" hidden="1">#REF!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'Car Rental'!#REF!</definedName>
    <definedName name="__123Graph_ARecAG" localSheetId="8" hidden="1">'Car Rental 2025 adjusted'!#REF!</definedName>
    <definedName name="__123Graph_ARecAG" localSheetId="1" hidden="1">'Car Rental Mexico'!#REF!</definedName>
    <definedName name="__123Graph_ARecAG" localSheetId="11" hidden="1">'Car rental proforma'!#REF!</definedName>
    <definedName name="__123Graph_ARecAG" localSheetId="6" hidden="1">'Cash Flow'!#REF!</definedName>
    <definedName name="__123Graph_ARecAG" hidden="1">#REF!</definedName>
    <definedName name="__123Graph_ARecBr" hidden="1">#REF!</definedName>
    <definedName name="__123Graph_ARecDiaAG" hidden="1">#REF!</definedName>
    <definedName name="__123Graph_ARecDiaPF" hidden="1">#REF!</definedName>
    <definedName name="__123Graph_ARecLiqDia" hidden="1">#REF!</definedName>
    <definedName name="__123Graph_ARecLPV" hidden="1">#REF!</definedName>
    <definedName name="__123Graph_ARecME" hidden="1">#REF!</definedName>
    <definedName name="__123Graph_ARecMI" hidden="1">#REF!</definedName>
    <definedName name="__123Graph_ARecPF" hidden="1">#REF!</definedName>
    <definedName name="__123Graph_ARecSegm" hidden="1">#REF!</definedName>
    <definedName name="__123Graph_ARecSegm94" hidden="1">#REF!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#REF!</definedName>
    <definedName name="__123Graph_ARRecAG" hidden="1">#REF!</definedName>
    <definedName name="__123Graph_ARRecCash" hidden="1">#REF!</definedName>
    <definedName name="__123Graph_ARRecFat" hidden="1">#REF!</definedName>
    <definedName name="__123Graph_ARRecME" hidden="1">#REF!</definedName>
    <definedName name="__123Graph_ARRecMI" hidden="1">#REF!</definedName>
    <definedName name="__123Graph_ARRecPF" hidden="1">#REF!</definedName>
    <definedName name="__123Graph_ARRecPJ" hidden="1">#REF!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#REF!</definedName>
    <definedName name="__123Graph_ATarifAG" hidden="1">#REF!</definedName>
    <definedName name="__123Graph_ATarifLL" hidden="1">#REF!</definedName>
    <definedName name="__123Graph_ATarifME" hidden="1">#REF!</definedName>
    <definedName name="__123Graph_ATarifPJ" hidden="1">#REF!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#REF!</definedName>
    <definedName name="__123Graph_AVrFrOp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Car Rental Mexico'!#REF!</definedName>
    <definedName name="__123Graph_BCURRENT" hidden="1">#REF!</definedName>
    <definedName name="__123Graph_BCustCr" hidden="1">#N/A</definedName>
    <definedName name="__123Graph_BCustRes" hidden="1">#N/A</definedName>
    <definedName name="__123Graph_BDAtendAG" localSheetId="0" hidden="1">'Car Rental'!#REF!</definedName>
    <definedName name="__123Graph_BDAtendAG" localSheetId="8" hidden="1">'Car Rental 2025 adjusted'!#REF!</definedName>
    <definedName name="__123Graph_BDAtendAG" localSheetId="1" hidden="1">[5]DAtendAG!#REF!</definedName>
    <definedName name="__123Graph_BDAtendAG" localSheetId="11" hidden="1">'Car rental proforma'!#REF!</definedName>
    <definedName name="__123Graph_BDAtendAG" localSheetId="6" hidden="1">[5]DAtendAG!#REF!</definedName>
    <definedName name="__123Graph_BDAtendAG" hidden="1">#REF!</definedName>
    <definedName name="__123Graph_BDAtendME" localSheetId="0" hidden="1">'Car Rental'!#REF!</definedName>
    <definedName name="__123Graph_BDAtendME" localSheetId="8" hidden="1">'Car Rental 2025 adjusted'!#REF!</definedName>
    <definedName name="__123Graph_BDAtendME" localSheetId="1" hidden="1">'Car Rental Mexico'!#REF!</definedName>
    <definedName name="__123Graph_BDAtendME" localSheetId="11" hidden="1">'Car rental proforma'!#REF!</definedName>
    <definedName name="__123Graph_BDAtendME" localSheetId="6" hidden="1">'Cash Flow'!#REF!</definedName>
    <definedName name="__123Graph_BDAtendME" hidden="1">#REF!</definedName>
    <definedName name="__123Graph_BDAtendMI" localSheetId="0" hidden="1">'Car Rental'!#REF!</definedName>
    <definedName name="__123Graph_BDAtendMI" localSheetId="8" hidden="1">'Car Rental 2025 adjusted'!#REF!</definedName>
    <definedName name="__123Graph_BDAtendMI" localSheetId="1" hidden="1">'Car Rental Mexico'!#REF!</definedName>
    <definedName name="__123Graph_BDAtendMI" localSheetId="11" hidden="1">'Car rental proforma'!#REF!</definedName>
    <definedName name="__123Graph_BDAtendMI" localSheetId="6" hidden="1">'Cash Flow'!#REF!</definedName>
    <definedName name="__123Graph_BDAtendMI" hidden="1">#REF!</definedName>
    <definedName name="__123Graph_BDAtenPJ" hidden="1">#REF!</definedName>
    <definedName name="__123Graph_BDescPrAG" localSheetId="0" hidden="1">'Car Rental'!#REF!</definedName>
    <definedName name="__123Graph_BDescPrAG" localSheetId="8" hidden="1">'Car Rental 2025 adjusted'!#REF!</definedName>
    <definedName name="__123Graph_BDescPrAG" localSheetId="1" hidden="1">'Car Rental Mexico'!#REF!</definedName>
    <definedName name="__123Graph_BDescPrAG" localSheetId="11" hidden="1">'Car rental proforma'!#REF!</definedName>
    <definedName name="__123Graph_BDescPrAG" localSheetId="6" hidden="1">'Cash Flow'!#REF!</definedName>
    <definedName name="__123Graph_BDescPrAG" hidden="1">#REF!</definedName>
    <definedName name="__123Graph_BDescProm" localSheetId="0" hidden="1">'Car Rental'!#REF!</definedName>
    <definedName name="__123Graph_BDescProm" localSheetId="8" hidden="1">'Car Rental 2025 adjusted'!#REF!</definedName>
    <definedName name="__123Graph_BDescProm" localSheetId="1" hidden="1">'Car Rental Mexico'!#REF!</definedName>
    <definedName name="__123Graph_BDescProm" localSheetId="11" hidden="1">'Car rental proforma'!#REF!</definedName>
    <definedName name="__123Graph_BDescProm" localSheetId="6" hidden="1">'Cash Flow'!#REF!</definedName>
    <definedName name="__123Graph_BDescProm" hidden="1">#REF!</definedName>
    <definedName name="__123Graph_BDescPrPF" localSheetId="0" hidden="1">'Car Rental'!#REF!</definedName>
    <definedName name="__123Graph_BDescPrPF" localSheetId="8" hidden="1">'Car Rental 2025 adjusted'!#REF!</definedName>
    <definedName name="__123Graph_BDescPrPF" localSheetId="1" hidden="1">'Car Rental Mexico'!#REF!</definedName>
    <definedName name="__123Graph_BDescPrPF" localSheetId="11" hidden="1">'Car rental proforma'!#REF!</definedName>
    <definedName name="__123Graph_BDescPrPF" localSheetId="6" hidden="1">'Cash Flow'!#REF!</definedName>
    <definedName name="__123Graph_BDescPrPF" hidden="1">#REF!</definedName>
    <definedName name="__123Graph_BDescPrPJ" localSheetId="0" hidden="1">'Car Rental'!#REF!</definedName>
    <definedName name="__123Graph_BDescPrPJ" localSheetId="8" hidden="1">'Car Rental 2025 adjusted'!#REF!</definedName>
    <definedName name="__123Graph_BDescPrPJ" localSheetId="1" hidden="1">'Car Rental Mexico'!#REF!</definedName>
    <definedName name="__123Graph_BDescPrPJ" localSheetId="11" hidden="1">'Car rental proforma'!#REF!</definedName>
    <definedName name="__123Graph_BDescPrPJ" localSheetId="6" hidden="1">'Cash Flow'!#REF!</definedName>
    <definedName name="__123Graph_BDescPrPJ" hidden="1">#REF!</definedName>
    <definedName name="__123Graph_BDescPrSeg" hidden="1">#REF!</definedName>
    <definedName name="__123Graph_BDescPrSeg94" hidden="1">#REF!</definedName>
    <definedName name="__123Graph_BDiaLocAG" localSheetId="0" hidden="1">'Car Rental'!#REF!</definedName>
    <definedName name="__123Graph_BDiaLocAG" localSheetId="8" hidden="1">'Car Rental 2025 adjusted'!#REF!</definedName>
    <definedName name="__123Graph_BDiaLocAG" localSheetId="1" hidden="1">'Car Rental Mexico'!#REF!</definedName>
    <definedName name="__123Graph_BDiaLocAG" localSheetId="11" hidden="1">'Car rental proforma'!#REF!</definedName>
    <definedName name="__123Graph_BDiaLocAG" localSheetId="6" hidden="1">'Cash Flow'!#REF!</definedName>
    <definedName name="__123Graph_BDiaLocAG" hidden="1">#REF!</definedName>
    <definedName name="__123Graph_BDiaLocME" localSheetId="0" hidden="1">'Car Rental'!#REF!</definedName>
    <definedName name="__123Graph_BDiaLocME" localSheetId="8" hidden="1">'Car Rental 2025 adjusted'!#REF!</definedName>
    <definedName name="__123Graph_BDiaLocME" localSheetId="1" hidden="1">'Car Rental Mexico'!#REF!</definedName>
    <definedName name="__123Graph_BDiaLocME" localSheetId="11" hidden="1">'Car rental proforma'!#REF!</definedName>
    <definedName name="__123Graph_BDiaLocME" localSheetId="6" hidden="1">'Cash Flow'!#REF!</definedName>
    <definedName name="__123Graph_BDiaLocME" hidden="1">#REF!</definedName>
    <definedName name="__123Graph_BDiaLocMI" localSheetId="0" hidden="1">'Car Rental'!#REF!</definedName>
    <definedName name="__123Graph_BDiaLocMI" localSheetId="8" hidden="1">'Car Rental 2025 adjusted'!#REF!</definedName>
    <definedName name="__123Graph_BDiaLocMI" localSheetId="1" hidden="1">'Car Rental Mexico'!#REF!</definedName>
    <definedName name="__123Graph_BDiaLocMI" localSheetId="11" hidden="1">[5]DiaLocMI!#REF!</definedName>
    <definedName name="__123Graph_BDiaLocMI" localSheetId="6" hidden="1">'Cash Flow'!#REF!</definedName>
    <definedName name="__123Graph_BDiaLocMI" hidden="1">#REF!</definedName>
    <definedName name="__123Graph_BDiaLocPF" localSheetId="0" hidden="1">'Car Rental'!#REF!</definedName>
    <definedName name="__123Graph_BDiaLocPF" localSheetId="8" hidden="1">'Car Rental 2025 adjusted'!#REF!</definedName>
    <definedName name="__123Graph_BDiaLocPF" localSheetId="1" hidden="1">'Car Rental Mexico'!#REF!</definedName>
    <definedName name="__123Graph_BDiaLocPF" localSheetId="11" hidden="1">'Car rental proforma'!#REF!</definedName>
    <definedName name="__123Graph_BDiaLocPF" localSheetId="6" hidden="1">'Cash Flow'!#REF!</definedName>
    <definedName name="__123Graph_BDiaLocPF" hidden="1">#REF!</definedName>
    <definedName name="__123Graph_BDiarAG" localSheetId="0" hidden="1">[5]DiarAG!#REF!</definedName>
    <definedName name="__123Graph_BDiarAG" localSheetId="8" hidden="1">[5]DiarAG!#REF!</definedName>
    <definedName name="__123Graph_BDiarAG" localSheetId="1" hidden="1">'Car Rental Mexico'!#REF!</definedName>
    <definedName name="__123Graph_BDiarAG" localSheetId="11" hidden="1">[5]DiarAG!#REF!</definedName>
    <definedName name="__123Graph_BDiarAG" localSheetId="6" hidden="1">'Cash Flow'!#REF!</definedName>
    <definedName name="__123Graph_BDiarAG" hidden="1">#REF!</definedName>
    <definedName name="__123Graph_BDiarEA" hidden="1">#REF!</definedName>
    <definedName name="__123Graph_BDiarEAPF" localSheetId="0" hidden="1">'Car Rental'!#REF!</definedName>
    <definedName name="__123Graph_BDiarEAPF" localSheetId="8" hidden="1">'Car Rental 2025 adjusted'!#REF!</definedName>
    <definedName name="__123Graph_BDiarEAPF" localSheetId="1" hidden="1">'Car Rental Mexico'!#REF!</definedName>
    <definedName name="__123Graph_BDiarEAPF" localSheetId="11" hidden="1">'Car rental proforma'!#REF!</definedName>
    <definedName name="__123Graph_BDiarEAPF" localSheetId="6" hidden="1">'Cash Flow'!#REF!</definedName>
    <definedName name="__123Graph_BDiarEAPF" hidden="1">#REF!</definedName>
    <definedName name="__123Graph_BDiarEV" localSheetId="0" hidden="1">[5]DiarVE!#REF!</definedName>
    <definedName name="__123Graph_BDiarEV" localSheetId="8" hidden="1">[5]DiarVE!#REF!</definedName>
    <definedName name="__123Graph_BDiarEV" localSheetId="1" hidden="1">'Car Rental Mexico'!#REF!</definedName>
    <definedName name="__123Graph_BDiarEV" localSheetId="11" hidden="1">'Car rental proforma'!#REF!</definedName>
    <definedName name="__123Graph_BDiarEV" localSheetId="6" hidden="1">'Cash Flow'!#REF!</definedName>
    <definedName name="__123Graph_BDiarEV" hidden="1">#REF!</definedName>
    <definedName name="__123Graph_BDiarME" localSheetId="0" hidden="1">'Car Rental'!#REF!</definedName>
    <definedName name="__123Graph_BDiarME" localSheetId="8" hidden="1">'Car Rental 2025 adjusted'!#REF!</definedName>
    <definedName name="__123Graph_BDiarME" localSheetId="1" hidden="1">'Car Rental Mexico'!#REF!</definedName>
    <definedName name="__123Graph_BDiarME" localSheetId="11" hidden="1">'Car rental proforma'!#REF!</definedName>
    <definedName name="__123Graph_BDiarME" localSheetId="6" hidden="1">'Cash Flow'!#REF!</definedName>
    <definedName name="__123Graph_BDiarME" hidden="1">#REF!</definedName>
    <definedName name="__123Graph_BDiarMI" localSheetId="0" hidden="1">'Car Rental'!#REF!</definedName>
    <definedName name="__123Graph_BDiarMI" localSheetId="8" hidden="1">'Car Rental 2025 adjusted'!#REF!</definedName>
    <definedName name="__123Graph_BDiarMI" localSheetId="1" hidden="1">'Car Rental Mexico'!#REF!</definedName>
    <definedName name="__123Graph_BDiarMI" localSheetId="11" hidden="1">'Car rental proforma'!#REF!</definedName>
    <definedName name="__123Graph_BDiarMI" localSheetId="6" hidden="1">'Cash Flow'!#REF!</definedName>
    <definedName name="__123Graph_BDiarMI" hidden="1">#REF!</definedName>
    <definedName name="__123Graph_BEnAD_Pr96" localSheetId="0" hidden="1">'Car Rental'!#REF!</definedName>
    <definedName name="__123Graph_BEnAD_Pr96" localSheetId="8" hidden="1">'Car Rental 2025 adjusted'!#REF!</definedName>
    <definedName name="__123Graph_BEnAD_Pr96" localSheetId="1" hidden="1">'Car Rental Mexico'!#REF!</definedName>
    <definedName name="__123Graph_BEnAD_Pr96" localSheetId="11" hidden="1">'Car rental proforma'!#REF!</definedName>
    <definedName name="__123Graph_BEnAD_Pr96" localSheetId="6" hidden="1">[5]PrMedio!#REF!</definedName>
    <definedName name="__123Graph_BEnAD_Pr96" hidden="1">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#REF!</definedName>
    <definedName name="__123Graph_BGraph1" hidden="1">#REF!</definedName>
    <definedName name="__123Graph_BGraph102" hidden="1">#REF!</definedName>
    <definedName name="__123Graph_BGraph103" hidden="1">#REF!</definedName>
    <definedName name="__123Graph_BGraph104" hidden="1">#REF!</definedName>
    <definedName name="__123Graph_BGraph17" hidden="1">#REF!</definedName>
    <definedName name="__123Graph_BGraph18" hidden="1">#REF!</definedName>
    <definedName name="__123Graph_BGraph2" hidden="1">#REF!</definedName>
    <definedName name="__123Graph_BGraph20" hidden="1">#REF!</definedName>
    <definedName name="__123Graph_BGraph23" localSheetId="0" hidden="1">'Car Rental'!#REF!</definedName>
    <definedName name="__123Graph_BGraph23" localSheetId="8" hidden="1">'Car Rental 2025 adjusted'!#REF!</definedName>
    <definedName name="__123Graph_BGraph23" localSheetId="1" hidden="1">[5]RecDiaRE!#REF!</definedName>
    <definedName name="__123Graph_BGraph23" localSheetId="11" hidden="1">'Car rental proforma'!#REF!</definedName>
    <definedName name="__123Graph_BGraph23" localSheetId="6" hidden="1">'Cash Flow'!#REF!</definedName>
    <definedName name="__123Graph_BGraph23" hidden="1">#REF!</definedName>
    <definedName name="__123Graph_BGraph24" hidden="1">#REF!</definedName>
    <definedName name="__123Graph_BGraph26" hidden="1">#REF!</definedName>
    <definedName name="__123Graph_BGraph27" hidden="1">#REF!</definedName>
    <definedName name="__123Graph_BGraph28" hidden="1">#REF!</definedName>
    <definedName name="__123Graph_BGraph29" hidden="1">#REF!</definedName>
    <definedName name="__123Graph_BGraph30" hidden="1">#REF!</definedName>
    <definedName name="__123Graph_BGraph34" hidden="1">#REF!</definedName>
    <definedName name="__123Graph_BGraph35" hidden="1">#REF!</definedName>
    <definedName name="__123Graph_BGraph37" hidden="1">#REF!</definedName>
    <definedName name="__123Graph_BGraph38" hidden="1">#REF!</definedName>
    <definedName name="__123Graph_BGraph40" hidden="1">#REF!</definedName>
    <definedName name="__123Graph_BGraph41" hidden="1">#REF!</definedName>
    <definedName name="__123Graph_BGraph42" hidden="1">#REF!</definedName>
    <definedName name="__123Graph_BGraph44" hidden="1">#REF!</definedName>
    <definedName name="__123Graph_BGraph45" hidden="1">#REF!</definedName>
    <definedName name="__123Graph_BGraph47" hidden="1">#REF!</definedName>
    <definedName name="__123Graph_BGraph48" hidden="1">#REF!</definedName>
    <definedName name="__123Graph_BGraph49" hidden="1">#REF!</definedName>
    <definedName name="__123Graph_BGraph51" hidden="1">#REF!</definedName>
    <definedName name="__123Graph_BGraph52" hidden="1">#REF!</definedName>
    <definedName name="__123Graph_BGraph53" hidden="1">#REF!</definedName>
    <definedName name="__123Graph_BGraph54" hidden="1">#REF!</definedName>
    <definedName name="__123Graph_BGraph55" hidden="1">#REF!</definedName>
    <definedName name="__123Graph_BGraph56" hidden="1">#REF!</definedName>
    <definedName name="__123Graph_BGraph57" hidden="1">#REF!</definedName>
    <definedName name="__123Graph_BGraph58" hidden="1">#REF!</definedName>
    <definedName name="__123Graph_BGraph59" hidden="1">#REF!</definedName>
    <definedName name="__123Graph_BGraph6" localSheetId="0" hidden="1">'Car Rental'!#REF!</definedName>
    <definedName name="__123Graph_BGraph6" localSheetId="8" hidden="1">'Car Rental 2025 adjusted'!#REF!</definedName>
    <definedName name="__123Graph_BGraph6" localSheetId="1" hidden="1">'Car Rental Mexico'!#REF!</definedName>
    <definedName name="__123Graph_BGraph6" localSheetId="11" hidden="1">'Car rental proforma'!#REF!</definedName>
    <definedName name="__123Graph_BGraph6" localSheetId="6" hidden="1">'Cash Flow'!#REF!</definedName>
    <definedName name="__123Graph_BGraph6" hidden="1">#REF!</definedName>
    <definedName name="__123Graph_BGraph60" hidden="1">#REF!</definedName>
    <definedName name="__123Graph_BGraph61" hidden="1">#REF!</definedName>
    <definedName name="__123Graph_BGraph62" hidden="1">#REF!</definedName>
    <definedName name="__123Graph_BGraph63" hidden="1">#REF!</definedName>
    <definedName name="__123Graph_BGraph64" hidden="1">#REF!</definedName>
    <definedName name="__123Graph_BGraph65" hidden="1">#REF!</definedName>
    <definedName name="__123Graph_BGraph66" hidden="1">#REF!</definedName>
    <definedName name="__123Graph_BGraph68" hidden="1">#REF!</definedName>
    <definedName name="__123Graph_BGraph69" localSheetId="0" hidden="1">'Car Rental'!#REF!</definedName>
    <definedName name="__123Graph_BGraph69" localSheetId="8" hidden="1">'Car Rental 2025 adjusted'!#REF!</definedName>
    <definedName name="__123Graph_BGraph69" localSheetId="1" hidden="1">'Car Rental Mexico'!#REF!</definedName>
    <definedName name="__123Graph_BGraph69" localSheetId="11" hidden="1">'Car rental proforma'!#REF!</definedName>
    <definedName name="__123Graph_BGraph69" localSheetId="6" hidden="1">'Cash Flow'!#REF!</definedName>
    <definedName name="__123Graph_BGraph69" hidden="1">#REF!</definedName>
    <definedName name="__123Graph_BGraph7" localSheetId="0" hidden="1">'Car Rental'!#REF!</definedName>
    <definedName name="__123Graph_BGraph7" localSheetId="8" hidden="1">'Car Rental 2025 adjusted'!#REF!</definedName>
    <definedName name="__123Graph_BGraph7" localSheetId="1" hidden="1">'Car Rental Mexico'!#REF!</definedName>
    <definedName name="__123Graph_BGraph7" localSheetId="11" hidden="1">'Car rental proforma'!#REF!</definedName>
    <definedName name="__123Graph_BGraph7" localSheetId="6" hidden="1">'Cash Flow'!#REF!</definedName>
    <definedName name="__123Graph_BGraph7" hidden="1">#REF!</definedName>
    <definedName name="__123Graph_BGraph70" localSheetId="0" hidden="1">'Car Rental'!#REF!</definedName>
    <definedName name="__123Graph_BGraph70" localSheetId="8" hidden="1">'Car Rental 2025 adjusted'!#REF!</definedName>
    <definedName name="__123Graph_BGraph70" localSheetId="1" hidden="1">[5]DiarAG!#REF!</definedName>
    <definedName name="__123Graph_BGraph70" localSheetId="11" hidden="1">'Car rental proforma'!#REF!</definedName>
    <definedName name="__123Graph_BGraph70" localSheetId="6" hidden="1">'Cash Flow'!#REF!</definedName>
    <definedName name="__123Graph_BGraph70" hidden="1">#REF!</definedName>
    <definedName name="__123Graph_BGraph71" hidden="1">#REF!</definedName>
    <definedName name="__123Graph_BGraph72" localSheetId="0" hidden="1">'Car Rental'!#REF!</definedName>
    <definedName name="__123Graph_BGraph72" localSheetId="8" hidden="1">'Car Rental 2025 adjusted'!#REF!</definedName>
    <definedName name="__123Graph_BGraph72" localSheetId="1" hidden="1">'Car Rental Mexico'!#REF!</definedName>
    <definedName name="__123Graph_BGraph72" localSheetId="11" hidden="1">'Car rental proforma'!#REF!</definedName>
    <definedName name="__123Graph_BGraph72" localSheetId="6" hidden="1">'Cash Flow'!#REF!</definedName>
    <definedName name="__123Graph_BGraph72" hidden="1">#REF!</definedName>
    <definedName name="__123Graph_BGraph74" localSheetId="0" hidden="1">'Car Rental'!#REF!</definedName>
    <definedName name="__123Graph_BGraph74" localSheetId="8" hidden="1">'Car Rental 2025 adjusted'!#REF!</definedName>
    <definedName name="__123Graph_BGraph74" localSheetId="1" hidden="1">'Car Rental Mexico'!#REF!</definedName>
    <definedName name="__123Graph_BGraph74" localSheetId="11" hidden="1">'Car rental proforma'!#REF!</definedName>
    <definedName name="__123Graph_BGraph74" localSheetId="6" hidden="1">'Cash Flow'!#REF!</definedName>
    <definedName name="__123Graph_BGraph74" hidden="1">#REF!</definedName>
    <definedName name="__123Graph_BGraph75" hidden="1">#REF!</definedName>
    <definedName name="__123Graph_BGraph76" localSheetId="0" hidden="1">'Car Rental'!#REF!</definedName>
    <definedName name="__123Graph_BGraph76" localSheetId="8" hidden="1">'Car Rental 2025 adjusted'!#REF!</definedName>
    <definedName name="__123Graph_BGraph76" localSheetId="1" hidden="1">'Car Rental Mexico'!#REF!</definedName>
    <definedName name="__123Graph_BGraph76" localSheetId="11" hidden="1">'Car rental proforma'!#REF!</definedName>
    <definedName name="__123Graph_BGraph76" localSheetId="6" hidden="1">'Cash Flow'!#REF!</definedName>
    <definedName name="__123Graph_BGraph76" hidden="1">#REF!</definedName>
    <definedName name="__123Graph_BGraph77" hidden="1">#REF!</definedName>
    <definedName name="__123Graph_BGraph9" localSheetId="0" hidden="1">'Car Rental'!#REF!</definedName>
    <definedName name="__123Graph_BGraph9" localSheetId="8" hidden="1">'Car Rental 2025 adjusted'!#REF!</definedName>
    <definedName name="__123Graph_BGraph9" localSheetId="1" hidden="1">'Car Rental Mexico'!#REF!</definedName>
    <definedName name="__123Graph_BGraph9" localSheetId="11" hidden="1">'Car rental proforma'!#REF!</definedName>
    <definedName name="__123Graph_BGraph9" localSheetId="6" hidden="1">'Cash Flow'!#REF!</definedName>
    <definedName name="__123Graph_BGraph9" hidden="1">#REF!</definedName>
    <definedName name="__123Graph_BGraph90" localSheetId="0" hidden="1">'Car Rental'!#REF!</definedName>
    <definedName name="__123Graph_BGraph90" localSheetId="8" hidden="1">'Car Rental 2025 adjusted'!#REF!</definedName>
    <definedName name="__123Graph_BGraph90" localSheetId="1" hidden="1">'Car Rental Mexico'!#REF!</definedName>
    <definedName name="__123Graph_BGraph90" localSheetId="11" hidden="1">'Car rental proforma'!#REF!</definedName>
    <definedName name="__123Graph_BGraph90" localSheetId="6" hidden="1">'Cash Flow'!#REF!</definedName>
    <definedName name="__123Graph_BGraph90" hidden="1">#REF!</definedName>
    <definedName name="__123Graph_BGraph91" hidden="1">#REF!</definedName>
    <definedName name="__123Graph_BGraph92" hidden="1">#REF!</definedName>
    <definedName name="__123Graph_BGraph93" hidden="1">#REF!</definedName>
    <definedName name="__123Graph_BGraph94" localSheetId="0" hidden="1">'Car Rental'!#REF!</definedName>
    <definedName name="__123Graph_BGraph94" localSheetId="8" hidden="1">'Car Rental 2025 adjusted'!#REF!</definedName>
    <definedName name="__123Graph_BGraph94" localSheetId="1" hidden="1">'Car Rental Mexico'!#REF!</definedName>
    <definedName name="__123Graph_BGraph94" localSheetId="11" hidden="1">'Car rental proforma'!#REF!</definedName>
    <definedName name="__123Graph_BGraph94" localSheetId="6" hidden="1">'Cash Flow'!#REF!</definedName>
    <definedName name="__123Graph_BGraph94" hidden="1">#REF!</definedName>
    <definedName name="__123Graph_BKmDiaAg" localSheetId="0" hidden="1">'Car Rental'!#REF!</definedName>
    <definedName name="__123Graph_BKmDiaAg" localSheetId="8" hidden="1">'Car Rental 2025 adjusted'!#REF!</definedName>
    <definedName name="__123Graph_BKmDiaAg" localSheetId="1" hidden="1">'Car Rental Mexico'!#REF!</definedName>
    <definedName name="__123Graph_BKmDiaAg" localSheetId="11" hidden="1">'Car rental proforma'!#REF!</definedName>
    <definedName name="__123Graph_BKmDiaAg" localSheetId="6" hidden="1">'Cash Flow'!#REF!</definedName>
    <definedName name="__123Graph_BKmDiaAg" hidden="1">#REF!</definedName>
    <definedName name="__123Graph_BKmDiaME" hidden="1">#REF!</definedName>
    <definedName name="__123Graph_BKmDiaMI" hidden="1">#REF!</definedName>
    <definedName name="__123Graph_BKmDiaPF" localSheetId="0" hidden="1">'Car Rental'!#REF!</definedName>
    <definedName name="__123Graph_BKmDiaPF" localSheetId="8" hidden="1">'Car Rental 2025 adjusted'!#REF!</definedName>
    <definedName name="__123Graph_BKmDiaPF" localSheetId="1" hidden="1">'Car Rental Mexico'!#REF!</definedName>
    <definedName name="__123Graph_BKmDiaPF" localSheetId="11" hidden="1">'Car rental proforma'!#REF!</definedName>
    <definedName name="__123Graph_BKmDiaPF" localSheetId="6" hidden="1">'Cash Flow'!#REF!</definedName>
    <definedName name="__123Graph_BKmDiaPF" hidden="1">#REF!</definedName>
    <definedName name="__123Graph_BLoc" localSheetId="0" hidden="1">'Car Rental'!#REF!</definedName>
    <definedName name="__123Graph_BLoc" localSheetId="8" hidden="1">'Car Rental 2025 adjusted'!#REF!</definedName>
    <definedName name="__123Graph_BLoc" localSheetId="1" hidden="1">'Car Rental Mexico'!#REF!</definedName>
    <definedName name="__123Graph_BLoc" localSheetId="11" hidden="1">'Car rental proforma'!#REF!</definedName>
    <definedName name="__123Graph_BLoc" localSheetId="6" hidden="1">'Cash Flow'!#REF!</definedName>
    <definedName name="__123Graph_BLoc" hidden="1">#REF!</definedName>
    <definedName name="__123Graph_BLoc_Reser" hidden="1">#N/A</definedName>
    <definedName name="__123Graph_BLocME" hidden="1">#REF!</definedName>
    <definedName name="__123Graph_BLocMI" hidden="1">#REF!</definedName>
    <definedName name="__123Graph_BLocPF" localSheetId="0" hidden="1">'Car Rental'!#REF!</definedName>
    <definedName name="__123Graph_BLocPF" localSheetId="8" hidden="1">'Car Rental 2025 adjusted'!#REF!</definedName>
    <definedName name="__123Graph_BLocPF" localSheetId="1" hidden="1">'Car Rental Mexico'!#REF!</definedName>
    <definedName name="__123Graph_BLocPF" localSheetId="11" hidden="1">'Car rental proforma'!#REF!</definedName>
    <definedName name="__123Graph_BLocPF" localSheetId="6" hidden="1">'Cash Flow'!#REF!</definedName>
    <definedName name="__123Graph_BLocPF" hidden="1">#REF!</definedName>
    <definedName name="__123Graph_BLocPJ" localSheetId="0" hidden="1">'Car Rental'!#REF!</definedName>
    <definedName name="__123Graph_BLocPJ" localSheetId="8" hidden="1">'Car Rental 2025 adjusted'!#REF!</definedName>
    <definedName name="__123Graph_BLocPJ" localSheetId="1" hidden="1">'Car Rental Mexico'!#REF!</definedName>
    <definedName name="__123Graph_BLocPJ" localSheetId="11" hidden="1">'Car rental proforma'!#REF!</definedName>
    <definedName name="__123Graph_BLocPJ" localSheetId="6" hidden="1">'Cash Flow'!#REF!</definedName>
    <definedName name="__123Graph_BLocPJ" hidden="1">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'Car Rental'!#REF!</definedName>
    <definedName name="__123Graph_BRecAG" localSheetId="8" hidden="1">'Car Rental 2025 adjusted'!#REF!</definedName>
    <definedName name="__123Graph_BRecAG" localSheetId="1" hidden="1">'Car Rental Mexico'!#REF!</definedName>
    <definedName name="__123Graph_BRecAG" localSheetId="11" hidden="1">'Car rental proforma'!#REF!</definedName>
    <definedName name="__123Graph_BRecAG" localSheetId="6" hidden="1">'Cash Flow'!#REF!</definedName>
    <definedName name="__123Graph_BRecAG" hidden="1">#REF!</definedName>
    <definedName name="__123Graph_BRecBr" localSheetId="0" hidden="1">'Car Rental'!#REF!</definedName>
    <definedName name="__123Graph_BRecBr" localSheetId="8" hidden="1">'Car Rental 2025 adjusted'!#REF!</definedName>
    <definedName name="__123Graph_BRecBr" localSheetId="1" hidden="1">'Car Rental Mexico'!#REF!</definedName>
    <definedName name="__123Graph_BRecBr" localSheetId="11" hidden="1">'Car rental proforma'!#REF!</definedName>
    <definedName name="__123Graph_BRecBr" localSheetId="6" hidden="1">'Cash Flow'!#REF!</definedName>
    <definedName name="__123Graph_BRecBr" hidden="1">#REF!</definedName>
    <definedName name="__123Graph_BRecDiaAG" localSheetId="0" hidden="1">'Car Rental'!#REF!</definedName>
    <definedName name="__123Graph_BRecDiaAG" localSheetId="8" hidden="1">'Car Rental 2025 adjusted'!#REF!</definedName>
    <definedName name="__123Graph_BRecDiaAG" localSheetId="1" hidden="1">'Car Rental Mexico'!#REF!</definedName>
    <definedName name="__123Graph_BRecDiaAG" localSheetId="11" hidden="1">'Car rental proforma'!#REF!</definedName>
    <definedName name="__123Graph_BRecDiaAG" localSheetId="6" hidden="1">'Cash Flow'!#REF!</definedName>
    <definedName name="__123Graph_BRecDiaAG" hidden="1">#REF!</definedName>
    <definedName name="__123Graph_BRecDiaPF" localSheetId="0" hidden="1">'Car Rental'!#REF!</definedName>
    <definedName name="__123Graph_BRecDiaPF" localSheetId="8" hidden="1">'Car Rental 2025 adjusted'!#REF!</definedName>
    <definedName name="__123Graph_BRecDiaPF" localSheetId="1" hidden="1">'Car Rental Mexico'!#REF!</definedName>
    <definedName name="__123Graph_BRecDiaPF" localSheetId="11" hidden="1">'Car rental proforma'!#REF!</definedName>
    <definedName name="__123Graph_BRecDiaPF" localSheetId="6" hidden="1">'Cash Flow'!#REF!</definedName>
    <definedName name="__123Graph_BRecDiaPF" hidden="1">#REF!</definedName>
    <definedName name="__123Graph_BRecLiqDia" localSheetId="0" hidden="1">'Car Rental'!#REF!</definedName>
    <definedName name="__123Graph_BRecLiqDia" localSheetId="8" hidden="1">'Car Rental 2025 adjusted'!#REF!</definedName>
    <definedName name="__123Graph_BRecLiqDia" localSheetId="1" hidden="1">'Car Rental Mexico'!#REF!</definedName>
    <definedName name="__123Graph_BRecLiqDia" localSheetId="11" hidden="1">[5]RecDia!#REF!</definedName>
    <definedName name="__123Graph_BRecLiqDia" localSheetId="6" hidden="1">'Cash Flow'!#REF!</definedName>
    <definedName name="__123Graph_BRecLiqDia" hidden="1">#REF!</definedName>
    <definedName name="__123Graph_BRecLPV" localSheetId="0" hidden="1">'Car Rental'!#REF!</definedName>
    <definedName name="__123Graph_BRecLPV" localSheetId="8" hidden="1">'Car Rental 2025 adjusted'!#REF!</definedName>
    <definedName name="__123Graph_BRecLPV" localSheetId="1" hidden="1">'Car Rental Mexico'!#REF!</definedName>
    <definedName name="__123Graph_BRecLPV" localSheetId="11" hidden="1">[5]RecLPV!#REF!</definedName>
    <definedName name="__123Graph_BRecLPV" localSheetId="6" hidden="1">'Cash Flow'!#REF!</definedName>
    <definedName name="__123Graph_BRecLPV" hidden="1">#REF!</definedName>
    <definedName name="__123Graph_BRecME" localSheetId="0" hidden="1">'Car Rental'!#REF!</definedName>
    <definedName name="__123Graph_BRecME" localSheetId="8" hidden="1">'Car Rental 2025 adjusted'!#REF!</definedName>
    <definedName name="__123Graph_BRecME" localSheetId="1" hidden="1">'Car Rental Mexico'!#REF!</definedName>
    <definedName name="__123Graph_BRecME" localSheetId="11" hidden="1">'Car rental proforma'!#REF!</definedName>
    <definedName name="__123Graph_BRecME" localSheetId="6" hidden="1">'Cash Flow'!#REF!</definedName>
    <definedName name="__123Graph_BRecME" hidden="1">#REF!</definedName>
    <definedName name="__123Graph_BRecMI" localSheetId="0" hidden="1">'Car Rental'!#REF!</definedName>
    <definedName name="__123Graph_BRecMI" localSheetId="8" hidden="1">'Car Rental 2025 adjusted'!#REF!</definedName>
    <definedName name="__123Graph_BRecMI" localSheetId="1" hidden="1">'Car Rental Mexico'!#REF!</definedName>
    <definedName name="__123Graph_BRecMI" localSheetId="11" hidden="1">'Car rental proforma'!#REF!</definedName>
    <definedName name="__123Graph_BRecMI" localSheetId="6" hidden="1">'Cash Flow'!#REF!</definedName>
    <definedName name="__123Graph_BRecMI" hidden="1">#REF!</definedName>
    <definedName name="__123Graph_BRecPF" localSheetId="0" hidden="1">[8]RecPF!#REF!</definedName>
    <definedName name="__123Graph_BRecPF" localSheetId="8" hidden="1">[8]RecPF!#REF!</definedName>
    <definedName name="__123Graph_BRecPF" localSheetId="1" hidden="1">'Car Rental Mexico'!#REF!</definedName>
    <definedName name="__123Graph_BRecPF" localSheetId="11" hidden="1">'Car rental proforma'!#REF!</definedName>
    <definedName name="__123Graph_BRecPF" localSheetId="6" hidden="1">'Cash Flow'!#REF!</definedName>
    <definedName name="__123Graph_BRecPF" hidden="1">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#REF!</definedName>
    <definedName name="__123Graph_BSEGTO" hidden="1">#REF!</definedName>
    <definedName name="__123Graph_BVIEW" hidden="1">#REF!</definedName>
    <definedName name="__123Graph_BVrFrOp" localSheetId="0" hidden="1">'Car Rental'!#REF!</definedName>
    <definedName name="__123Graph_BVrFrOp" localSheetId="8" hidden="1">'Car Rental 2025 adjusted'!#REF!</definedName>
    <definedName name="__123Graph_BVrFrOp" localSheetId="1" hidden="1">'Car Rental Mexico'!#REF!</definedName>
    <definedName name="__123Graph_BVrFrOp" localSheetId="11" hidden="1">'Car rental proforma'!#REF!</definedName>
    <definedName name="__123Graph_BVrFrOp" localSheetId="6" hidden="1">'Cash Flow'!#REF!</definedName>
    <definedName name="__123Graph_BVrFrOp" hidden="1">#REF!</definedName>
    <definedName name="__123Graph_C" localSheetId="1" hidden="1">'Car Rental Mexico'!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Car Rental Mexico'!#REF!</definedName>
    <definedName name="__123Graph_CCURRENT" hidden="1">#REF!</definedName>
    <definedName name="__123Graph_CCustCr" hidden="1">#N/A</definedName>
    <definedName name="__123Graph_CDAtendAG" localSheetId="0" hidden="1">[5]DAtendAG!#REF!</definedName>
    <definedName name="__123Graph_CDAtendAG" localSheetId="8" hidden="1">[5]DAtendAG!#REF!</definedName>
    <definedName name="__123Graph_CDAtendAG" localSheetId="1" hidden="1">'Car Rental Mexico'!#REF!</definedName>
    <definedName name="__123Graph_CDAtendAG" localSheetId="11" hidden="1">'Car rental proforma'!#REF!</definedName>
    <definedName name="__123Graph_CDAtendAG" localSheetId="6" hidden="1">'Cash Flow'!#REF!</definedName>
    <definedName name="__123Graph_CDAtendAG" hidden="1">#REF!</definedName>
    <definedName name="__123Graph_CDAtendME" localSheetId="0" hidden="1">'Car Rental'!#REF!</definedName>
    <definedName name="__123Graph_CDAtendME" localSheetId="8" hidden="1">'Car Rental 2025 adjusted'!#REF!</definedName>
    <definedName name="__123Graph_CDAtendME" localSheetId="1" hidden="1">'Car Rental Mexico'!#REF!</definedName>
    <definedName name="__123Graph_CDAtendME" localSheetId="11" hidden="1">'Car rental proforma'!#REF!</definedName>
    <definedName name="__123Graph_CDAtendME" localSheetId="6" hidden="1">'Cash Flow'!#REF!</definedName>
    <definedName name="__123Graph_CDAtendME" hidden="1">#REF!</definedName>
    <definedName name="__123Graph_CDAtendMI" localSheetId="0" hidden="1">'Car Rental'!#REF!</definedName>
    <definedName name="__123Graph_CDAtendMI" localSheetId="8" hidden="1">'Car Rental 2025 adjusted'!#REF!</definedName>
    <definedName name="__123Graph_CDAtendMI" localSheetId="1" hidden="1">'Car Rental Mexico'!#REF!</definedName>
    <definedName name="__123Graph_CDAtendMI" localSheetId="11" hidden="1">'Car rental proforma'!#REF!</definedName>
    <definedName name="__123Graph_CDAtendMI" localSheetId="6" hidden="1">'Cash Flow'!#REF!</definedName>
    <definedName name="__123Graph_CDAtendMI" hidden="1">#REF!</definedName>
    <definedName name="__123Graph_CDAtenPJ" hidden="1">#REF!</definedName>
    <definedName name="__123Graph_CDescPrAG" localSheetId="0" hidden="1">'Car Rental'!#REF!</definedName>
    <definedName name="__123Graph_CDescPrAG" localSheetId="8" hidden="1">'Car Rental 2025 adjusted'!#REF!</definedName>
    <definedName name="__123Graph_CDescPrAG" localSheetId="1" hidden="1">'Car Rental Mexico'!#REF!</definedName>
    <definedName name="__123Graph_CDescPrAG" localSheetId="11" hidden="1">'Car rental proforma'!#REF!</definedName>
    <definedName name="__123Graph_CDescPrAG" localSheetId="6" hidden="1">'Cash Flow'!#REF!</definedName>
    <definedName name="__123Graph_CDescPrAG" hidden="1">#REF!</definedName>
    <definedName name="__123Graph_CDescProm" localSheetId="0" hidden="1">'Car Rental'!#REF!</definedName>
    <definedName name="__123Graph_CDescProm" localSheetId="8" hidden="1">'Car Rental 2025 adjusted'!#REF!</definedName>
    <definedName name="__123Graph_CDescProm" localSheetId="1" hidden="1">'Car Rental Mexico'!#REF!</definedName>
    <definedName name="__123Graph_CDescProm" localSheetId="11" hidden="1">'Car rental proforma'!#REF!</definedName>
    <definedName name="__123Graph_CDescProm" localSheetId="6" hidden="1">'Cash Flow'!#REF!</definedName>
    <definedName name="__123Graph_CDescProm" hidden="1">#REF!</definedName>
    <definedName name="__123Graph_CDescPrPF" localSheetId="0" hidden="1">'Car Rental'!#REF!</definedName>
    <definedName name="__123Graph_CDescPrPF" localSheetId="8" hidden="1">'Car Rental 2025 adjusted'!#REF!</definedName>
    <definedName name="__123Graph_CDescPrPF" localSheetId="1" hidden="1">'Car Rental Mexico'!#REF!</definedName>
    <definedName name="__123Graph_CDescPrPF" localSheetId="11" hidden="1">'Car rental proforma'!#REF!</definedName>
    <definedName name="__123Graph_CDescPrPF" localSheetId="6" hidden="1">'Cash Flow'!#REF!</definedName>
    <definedName name="__123Graph_CDescPrPF" hidden="1">#REF!</definedName>
    <definedName name="__123Graph_CDescPrPJ" localSheetId="0" hidden="1">'Car Rental'!#REF!</definedName>
    <definedName name="__123Graph_CDescPrPJ" localSheetId="8" hidden="1">'Car Rental 2025 adjusted'!#REF!</definedName>
    <definedName name="__123Graph_CDescPrPJ" localSheetId="1" hidden="1">'Car Rental Mexico'!#REF!</definedName>
    <definedName name="__123Graph_CDescPrPJ" localSheetId="11" hidden="1">'Car rental proforma'!#REF!</definedName>
    <definedName name="__123Graph_CDescPrPJ" localSheetId="6" hidden="1">[5]DescPrPJ!#REF!</definedName>
    <definedName name="__123Graph_CDescPrPJ" hidden="1">#REF!</definedName>
    <definedName name="__123Graph_CDiaLocAG" localSheetId="0" hidden="1">'Car Rental'!#REF!</definedName>
    <definedName name="__123Graph_CDiaLocAG" localSheetId="8" hidden="1">'Car Rental 2025 adjusted'!#REF!</definedName>
    <definedName name="__123Graph_CDiaLocAG" localSheetId="1" hidden="1">'Car Rental Mexico'!#REF!</definedName>
    <definedName name="__123Graph_CDiaLocAG" localSheetId="11" hidden="1">'Car rental proforma'!#REF!</definedName>
    <definedName name="__123Graph_CDiaLocAG" localSheetId="6" hidden="1">'Cash Flow'!#REF!</definedName>
    <definedName name="__123Graph_CDiaLocAG" hidden="1">#REF!</definedName>
    <definedName name="__123Graph_CDiaLocME" hidden="1">#REF!</definedName>
    <definedName name="__123Graph_CDiaLocMI" hidden="1">#REF!</definedName>
    <definedName name="__123Graph_CDiaLocPF" localSheetId="0" hidden="1">'Car Rental'!#REF!</definedName>
    <definedName name="__123Graph_CDiaLocPF" localSheetId="8" hidden="1">'Car Rental 2025 adjusted'!#REF!</definedName>
    <definedName name="__123Graph_CDiaLocPF" localSheetId="1" hidden="1">'Car Rental Mexico'!#REF!</definedName>
    <definedName name="__123Graph_CDiaLocPF" localSheetId="11" hidden="1">'Car rental proforma'!#REF!</definedName>
    <definedName name="__123Graph_CDiaLocPF" localSheetId="6" hidden="1">'Cash Flow'!#REF!</definedName>
    <definedName name="__123Graph_CDiaLocPF" hidden="1">#REF!</definedName>
    <definedName name="__123Graph_CDiarAG" localSheetId="0" hidden="1">'Car Rental'!#REF!</definedName>
    <definedName name="__123Graph_CDiarAG" localSheetId="8" hidden="1">'Car Rental 2025 adjusted'!#REF!</definedName>
    <definedName name="__123Graph_CDiarAG" localSheetId="1" hidden="1">'Car Rental Mexico'!#REF!</definedName>
    <definedName name="__123Graph_CDiarAG" localSheetId="11" hidden="1">'Car rental proforma'!#REF!</definedName>
    <definedName name="__123Graph_CDiarAG" localSheetId="6" hidden="1">'Cash Flow'!#REF!</definedName>
    <definedName name="__123Graph_CDiarAG" hidden="1">#REF!</definedName>
    <definedName name="__123Graph_CDiarEA" hidden="1">#REF!</definedName>
    <definedName name="__123Graph_CDiarEAPF" localSheetId="0" hidden="1">'Car Rental'!#REF!</definedName>
    <definedName name="__123Graph_CDiarEAPF" localSheetId="8" hidden="1">'Car Rental 2025 adjusted'!#REF!</definedName>
    <definedName name="__123Graph_CDiarEAPF" localSheetId="1" hidden="1">'Car Rental Mexico'!#REF!</definedName>
    <definedName name="__123Graph_CDiarEAPF" localSheetId="11" hidden="1">'Car rental proforma'!#REF!</definedName>
    <definedName name="__123Graph_CDiarEAPF" localSheetId="6" hidden="1">'Cash Flow'!#REF!</definedName>
    <definedName name="__123Graph_CDiarEAPF" hidden="1">#REF!</definedName>
    <definedName name="__123Graph_CDiarEV" localSheetId="0" hidden="1">'Car Rental'!#REF!</definedName>
    <definedName name="__123Graph_CDiarEV" localSheetId="8" hidden="1">'Car Rental 2025 adjusted'!#REF!</definedName>
    <definedName name="__123Graph_CDiarEV" localSheetId="1" hidden="1">'Car Rental Mexico'!#REF!</definedName>
    <definedName name="__123Graph_CDiarEV" localSheetId="11" hidden="1">'Car rental proforma'!#REF!</definedName>
    <definedName name="__123Graph_CDiarEV" localSheetId="6" hidden="1">'Cash Flow'!#REF!</definedName>
    <definedName name="__123Graph_CDiarEV" hidden="1">#REF!</definedName>
    <definedName name="__123Graph_CDiarME" localSheetId="0" hidden="1">'Car Rental'!#REF!</definedName>
    <definedName name="__123Graph_CDiarME" localSheetId="8" hidden="1">'Car Rental 2025 adjusted'!#REF!</definedName>
    <definedName name="__123Graph_CDiarME" localSheetId="1" hidden="1">'Car Rental Mexico'!#REF!</definedName>
    <definedName name="__123Graph_CDiarME" localSheetId="11" hidden="1">'Car rental proforma'!#REF!</definedName>
    <definedName name="__123Graph_CDiarME" localSheetId="6" hidden="1">'Cash Flow'!#REF!</definedName>
    <definedName name="__123Graph_CDiarME" hidden="1">#REF!</definedName>
    <definedName name="__123Graph_CDiarMI" localSheetId="0" hidden="1">'Car Rental'!#REF!</definedName>
    <definedName name="__123Graph_CDiarMI" localSheetId="8" hidden="1">'Car Rental 2025 adjusted'!#REF!</definedName>
    <definedName name="__123Graph_CDiarMI" localSheetId="1" hidden="1">'Car Rental Mexico'!#REF!</definedName>
    <definedName name="__123Graph_CDiarMI" localSheetId="11" hidden="1">'Car rental proforma'!#REF!</definedName>
    <definedName name="__123Graph_CDiarMI" localSheetId="6" hidden="1">'Cash Flow'!#REF!</definedName>
    <definedName name="__123Graph_CDiarMI" hidden="1">#REF!</definedName>
    <definedName name="__123Graph_CEnAD_Pr96" localSheetId="0" hidden="1">'Car Rental'!#REF!</definedName>
    <definedName name="__123Graph_CEnAD_Pr96" localSheetId="8" hidden="1">'Car Rental 2025 adjusted'!#REF!</definedName>
    <definedName name="__123Graph_CEnAD_Pr96" localSheetId="1" hidden="1">[5]PrMedio!#REF!</definedName>
    <definedName name="__123Graph_CEnAD_Pr96" localSheetId="11" hidden="1">'Car rental proforma'!#REF!</definedName>
    <definedName name="__123Graph_CEnAD_Pr96" localSheetId="6" hidden="1">'Cash Flow'!#REF!</definedName>
    <definedName name="__123Graph_CEnAD_Pr96" hidden="1">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#REF!</definedName>
    <definedName name="__123Graph_CGraph102" hidden="1">#REF!</definedName>
    <definedName name="__123Graph_CGraph103" hidden="1">#REF!</definedName>
    <definedName name="__123Graph_CGraph104" hidden="1">#REF!</definedName>
    <definedName name="__123Graph_CGraph17" hidden="1">#REF!</definedName>
    <definedName name="__123Graph_CGraph18" hidden="1">#REF!</definedName>
    <definedName name="__123Graph_CGraph2" hidden="1">#REF!</definedName>
    <definedName name="__123Graph_CGraph20" hidden="1">#REF!</definedName>
    <definedName name="__123Graph_CGraph23" localSheetId="0" hidden="1">'Car Rental'!#REF!</definedName>
    <definedName name="__123Graph_CGraph23" localSheetId="8" hidden="1">'Car Rental 2025 adjusted'!#REF!</definedName>
    <definedName name="__123Graph_CGraph23" localSheetId="1" hidden="1">'Car Rental Mexico'!#REF!</definedName>
    <definedName name="__123Graph_CGraph23" localSheetId="11" hidden="1">'Car rental proforma'!#REF!</definedName>
    <definedName name="__123Graph_CGraph23" localSheetId="6" hidden="1">'Cash Flow'!#REF!</definedName>
    <definedName name="__123Graph_CGraph23" hidden="1">#REF!</definedName>
    <definedName name="__123Graph_CGraph24" hidden="1">#REF!</definedName>
    <definedName name="__123Graph_CGraph27" hidden="1">#REF!</definedName>
    <definedName name="__123Graph_CGraph28" hidden="1">#REF!</definedName>
    <definedName name="__123Graph_CGraph29" hidden="1">#REF!</definedName>
    <definedName name="__123Graph_CGraph30" hidden="1">#REF!</definedName>
    <definedName name="__123Graph_CGraph35" hidden="1">#REF!</definedName>
    <definedName name="__123Graph_CGraph37" hidden="1">#REF!</definedName>
    <definedName name="__123Graph_CGraph38" hidden="1">#REF!</definedName>
    <definedName name="__123Graph_CGraph40" hidden="1">#REF!</definedName>
    <definedName name="__123Graph_CGraph41" hidden="1">#REF!</definedName>
    <definedName name="__123Graph_CGraph42" hidden="1">#REF!</definedName>
    <definedName name="__123Graph_CGraph44" hidden="1">#REF!</definedName>
    <definedName name="__123Graph_CGraph45" hidden="1">#REF!</definedName>
    <definedName name="__123Graph_CGraph47" hidden="1">'[5]LocComAGMI+ML'!$D$55:$D$78</definedName>
    <definedName name="__123Graph_CGraph48" hidden="1">#REF!</definedName>
    <definedName name="__123Graph_CGraph49" hidden="1">#REF!</definedName>
    <definedName name="__123Graph_CGraph51" localSheetId="0" hidden="1">'Car Rental'!#REF!</definedName>
    <definedName name="__123Graph_CGraph51" localSheetId="8" hidden="1">'Car Rental 2025 adjusted'!#REF!</definedName>
    <definedName name="__123Graph_CGraph51" localSheetId="1" hidden="1">'Car Rental Mexico'!#REF!</definedName>
    <definedName name="__123Graph_CGraph51" localSheetId="11" hidden="1">'Car rental proforma'!#REF!</definedName>
    <definedName name="__123Graph_CGraph51" localSheetId="6" hidden="1">'Cash Flow'!#REF!</definedName>
    <definedName name="__123Graph_CGraph51" hidden="1">#REF!</definedName>
    <definedName name="__123Graph_CGraph52" hidden="1">#REF!</definedName>
    <definedName name="__123Graph_CGraph53" hidden="1">#REF!</definedName>
    <definedName name="__123Graph_CGraph54" hidden="1">#REF!</definedName>
    <definedName name="__123Graph_CGraph55" hidden="1">#REF!</definedName>
    <definedName name="__123Graph_CGraph56" hidden="1">#REF!</definedName>
    <definedName name="__123Graph_CGraph57" hidden="1">#REF!</definedName>
    <definedName name="__123Graph_CGraph58" hidden="1">#REF!</definedName>
    <definedName name="__123Graph_CGraph59" hidden="1">#REF!</definedName>
    <definedName name="__123Graph_CGraph6" localSheetId="0" hidden="1">'Car Rental'!#REF!</definedName>
    <definedName name="__123Graph_CGraph6" localSheetId="8" hidden="1">'Car Rental 2025 adjusted'!#REF!</definedName>
    <definedName name="__123Graph_CGraph6" localSheetId="1" hidden="1">'Car Rental Mexico'!#REF!</definedName>
    <definedName name="__123Graph_CGraph6" localSheetId="11" hidden="1">'Car rental proforma'!#REF!</definedName>
    <definedName name="__123Graph_CGraph6" localSheetId="6" hidden="1">'Cash Flow'!#REF!</definedName>
    <definedName name="__123Graph_CGraph6" hidden="1">#REF!</definedName>
    <definedName name="__123Graph_CGraph60" hidden="1">#REF!</definedName>
    <definedName name="__123Graph_CGraph61" hidden="1">#REF!</definedName>
    <definedName name="__123Graph_CGraph62" hidden="1">#REF!</definedName>
    <definedName name="__123Graph_CGraph63" hidden="1">#REF!</definedName>
    <definedName name="__123Graph_CGraph64" hidden="1">#REF!</definedName>
    <definedName name="__123Graph_CGraph65" hidden="1">#REF!</definedName>
    <definedName name="__123Graph_CGraph66" hidden="1">#REF!</definedName>
    <definedName name="__123Graph_CGraph68" hidden="1">#REF!</definedName>
    <definedName name="__123Graph_CGraph69" localSheetId="0" hidden="1">'Car Rental'!#REF!</definedName>
    <definedName name="__123Graph_CGraph69" localSheetId="8" hidden="1">'Car Rental 2025 adjusted'!#REF!</definedName>
    <definedName name="__123Graph_CGraph69" localSheetId="1" hidden="1">[5]DiarME!#REF!</definedName>
    <definedName name="__123Graph_CGraph69" localSheetId="11" hidden="1">'Car rental proforma'!#REF!</definedName>
    <definedName name="__123Graph_CGraph69" localSheetId="6" hidden="1">'Cash Flow'!#REF!</definedName>
    <definedName name="__123Graph_CGraph69" hidden="1">#REF!</definedName>
    <definedName name="__123Graph_CGraph7" localSheetId="0" hidden="1">'Car Rental'!#REF!</definedName>
    <definedName name="__123Graph_CGraph7" localSheetId="8" hidden="1">'Car Rental 2025 adjusted'!#REF!</definedName>
    <definedName name="__123Graph_CGraph7" localSheetId="1" hidden="1">'Car Rental Mexico'!#REF!</definedName>
    <definedName name="__123Graph_CGraph7" localSheetId="11" hidden="1">'Car rental proforma'!#REF!</definedName>
    <definedName name="__123Graph_CGraph7" localSheetId="6" hidden="1">'Cash Flow'!#REF!</definedName>
    <definedName name="__123Graph_CGraph7" hidden="1">#REF!</definedName>
    <definedName name="__123Graph_CGraph70" localSheetId="0" hidden="1">'Car Rental'!#REF!</definedName>
    <definedName name="__123Graph_CGraph70" localSheetId="8" hidden="1">'Car Rental 2025 adjusted'!#REF!</definedName>
    <definedName name="__123Graph_CGraph70" localSheetId="1" hidden="1">'Car Rental Mexico'!#REF!</definedName>
    <definedName name="__123Graph_CGraph70" localSheetId="11" hidden="1">'Car rental proforma'!#REF!</definedName>
    <definedName name="__123Graph_CGraph70" localSheetId="6" hidden="1">'Cash Flow'!#REF!</definedName>
    <definedName name="__123Graph_CGraph70" hidden="1">#REF!</definedName>
    <definedName name="__123Graph_CGraph71" hidden="1">#REF!</definedName>
    <definedName name="__123Graph_CGraph72" localSheetId="0" hidden="1">'Car Rental'!#REF!</definedName>
    <definedName name="__123Graph_CGraph72" localSheetId="8" hidden="1">'Car Rental 2025 adjusted'!#REF!</definedName>
    <definedName name="__123Graph_CGraph72" localSheetId="1" hidden="1">'Car Rental Mexico'!#REF!</definedName>
    <definedName name="__123Graph_CGraph72" localSheetId="11" hidden="1">'Car rental proforma'!#REF!</definedName>
    <definedName name="__123Graph_CGraph72" localSheetId="6" hidden="1">'Cash Flow'!#REF!</definedName>
    <definedName name="__123Graph_CGraph72" hidden="1">#REF!</definedName>
    <definedName name="__123Graph_CGraph74" localSheetId="0" hidden="1">'Car Rental'!#REF!</definedName>
    <definedName name="__123Graph_CGraph74" localSheetId="8" hidden="1">'Car Rental 2025 adjusted'!#REF!</definedName>
    <definedName name="__123Graph_CGraph74" localSheetId="1" hidden="1">'Car Rental Mexico'!#REF!</definedName>
    <definedName name="__123Graph_CGraph74" localSheetId="11" hidden="1">'Car rental proforma'!#REF!</definedName>
    <definedName name="__123Graph_CGraph74" localSheetId="6" hidden="1">'Cash Flow'!#REF!</definedName>
    <definedName name="__123Graph_CGraph74" hidden="1">#REF!</definedName>
    <definedName name="__123Graph_CGraph75" hidden="1">#REF!</definedName>
    <definedName name="__123Graph_CGraph76" hidden="1">#REF!</definedName>
    <definedName name="__123Graph_CGraph77" hidden="1">#REF!</definedName>
    <definedName name="__123Graph_CGraph9" localSheetId="0" hidden="1">'Car Rental'!#REF!</definedName>
    <definedName name="__123Graph_CGraph9" localSheetId="8" hidden="1">'Car Rental 2025 adjusted'!#REF!</definedName>
    <definedName name="__123Graph_CGraph9" localSheetId="1" hidden="1">'Car Rental Mexico'!#REF!</definedName>
    <definedName name="__123Graph_CGraph9" localSheetId="11" hidden="1">'Car rental proforma'!#REF!</definedName>
    <definedName name="__123Graph_CGraph9" localSheetId="6" hidden="1">'Cash Flow'!#REF!</definedName>
    <definedName name="__123Graph_CGraph9" hidden="1">#REF!</definedName>
    <definedName name="__123Graph_CGraph90" localSheetId="0" hidden="1">'Car Rental'!#REF!</definedName>
    <definedName name="__123Graph_CGraph90" localSheetId="8" hidden="1">'Car Rental 2025 adjusted'!#REF!</definedName>
    <definedName name="__123Graph_CGraph90" localSheetId="1" hidden="1">'Car Rental Mexico'!#REF!</definedName>
    <definedName name="__123Graph_CGraph90" localSheetId="11" hidden="1">'Car rental proforma'!#REF!</definedName>
    <definedName name="__123Graph_CGraph90" localSheetId="6" hidden="1">'Cash Flow'!#REF!</definedName>
    <definedName name="__123Graph_CGraph90" hidden="1">#REF!</definedName>
    <definedName name="__123Graph_CGraph91" hidden="1">#REF!</definedName>
    <definedName name="__123Graph_CGraph92" hidden="1">#REF!</definedName>
    <definedName name="__123Graph_CGraph93" hidden="1">#REF!</definedName>
    <definedName name="__123Graph_CGraph94" localSheetId="0" hidden="1">'Car Rental'!#REF!</definedName>
    <definedName name="__123Graph_CGraph94" localSheetId="8" hidden="1">'Car Rental 2025 adjusted'!#REF!</definedName>
    <definedName name="__123Graph_CGraph94" localSheetId="1" hidden="1">'Car Rental Mexico'!#REF!</definedName>
    <definedName name="__123Graph_CGraph94" localSheetId="11" hidden="1">'Car rental proforma'!#REF!</definedName>
    <definedName name="__123Graph_CGraph94" localSheetId="6" hidden="1">'Cash Flow'!#REF!</definedName>
    <definedName name="__123Graph_CGraph94" hidden="1">#REF!</definedName>
    <definedName name="__123Graph_CKmDiaAg" localSheetId="0" hidden="1">'Car Rental'!#REF!</definedName>
    <definedName name="__123Graph_CKmDiaAg" localSheetId="8" hidden="1">'Car Rental 2025 adjusted'!#REF!</definedName>
    <definedName name="__123Graph_CKmDiaAg" localSheetId="1" hidden="1">'Car Rental Mexico'!#REF!</definedName>
    <definedName name="__123Graph_CKmDiaAg" localSheetId="11" hidden="1">[5]KmDiaAG!#REF!</definedName>
    <definedName name="__123Graph_CKmDiaAg" localSheetId="6" hidden="1">'Cash Flow'!#REF!</definedName>
    <definedName name="__123Graph_CKmDiaAg" hidden="1">#REF!</definedName>
    <definedName name="__123Graph_CKmDiaME" localSheetId="0" hidden="1">'Car Rental'!#REF!</definedName>
    <definedName name="__123Graph_CKmDiaME" localSheetId="8" hidden="1">'Car Rental 2025 adjusted'!#REF!</definedName>
    <definedName name="__123Graph_CKmDiaME" localSheetId="1" hidden="1">'Car Rental Mexico'!#REF!</definedName>
    <definedName name="__123Graph_CKmDiaME" localSheetId="11" hidden="1">'Car rental proforma'!#REF!</definedName>
    <definedName name="__123Graph_CKmDiaME" localSheetId="6" hidden="1">'Cash Flow'!#REF!</definedName>
    <definedName name="__123Graph_CKmDiaME" hidden="1">#REF!</definedName>
    <definedName name="__123Graph_CKmDiaMI" hidden="1">#REF!</definedName>
    <definedName name="__123Graph_CKmDiaPF" localSheetId="0" hidden="1">'Car Rental'!#REF!</definedName>
    <definedName name="__123Graph_CKmDiaPF" localSheetId="8" hidden="1">'Car Rental 2025 adjusted'!#REF!</definedName>
    <definedName name="__123Graph_CKmDiaPF" localSheetId="1" hidden="1">'Car Rental Mexico'!#REF!</definedName>
    <definedName name="__123Graph_CKmDiaPF" localSheetId="11" hidden="1">'Car rental proforma'!#REF!</definedName>
    <definedName name="__123Graph_CKmDiaPF" localSheetId="6" hidden="1">'Cash Flow'!#REF!</definedName>
    <definedName name="__123Graph_CKmDiaPF" hidden="1">#REF!</definedName>
    <definedName name="__123Graph_CLoc" localSheetId="0" hidden="1">'Car Rental'!#REF!</definedName>
    <definedName name="__123Graph_CLoc" localSheetId="8" hidden="1">'Car Rental 2025 adjusted'!#REF!</definedName>
    <definedName name="__123Graph_CLoc" localSheetId="1" hidden="1">'Car Rental Mexico'!#REF!</definedName>
    <definedName name="__123Graph_CLoc" localSheetId="11" hidden="1">'Car rental proforma'!#REF!</definedName>
    <definedName name="__123Graph_CLoc" localSheetId="6" hidden="1">'Cash Flow'!#REF!</definedName>
    <definedName name="__123Graph_CLoc" hidden="1">#REF!</definedName>
    <definedName name="__123Graph_CLocME" localSheetId="0" hidden="1">'Car Rental'!#REF!</definedName>
    <definedName name="__123Graph_CLocME" localSheetId="8" hidden="1">'Car Rental 2025 adjusted'!#REF!</definedName>
    <definedName name="__123Graph_CLocME" localSheetId="1" hidden="1">'Car Rental Mexico'!#REF!</definedName>
    <definedName name="__123Graph_CLocME" localSheetId="11" hidden="1">'Car rental proforma'!#REF!</definedName>
    <definedName name="__123Graph_CLocME" localSheetId="6" hidden="1">'Cash Flow'!#REF!</definedName>
    <definedName name="__123Graph_CLocME" hidden="1">#REF!</definedName>
    <definedName name="__123Graph_CLocMI" hidden="1">#REF!</definedName>
    <definedName name="__123Graph_CLocPF" hidden="1">#REF!</definedName>
    <definedName name="__123Graph_CLocPJ" localSheetId="0" hidden="1">'Car Rental'!#REF!</definedName>
    <definedName name="__123Graph_CLocPJ" localSheetId="8" hidden="1">'Car Rental 2025 adjusted'!#REF!</definedName>
    <definedName name="__123Graph_CLocPJ" localSheetId="1" hidden="1">'Car Rental Mexico'!#REF!</definedName>
    <definedName name="__123Graph_CLocPJ" localSheetId="11" hidden="1">'Car rental proforma'!#REF!</definedName>
    <definedName name="__123Graph_CLocPJ" localSheetId="6" hidden="1">'Cash Flow'!#REF!</definedName>
    <definedName name="__123Graph_CLocPJ" hidden="1">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'Car Rental'!#REF!</definedName>
    <definedName name="__123Graph_CRecAG" localSheetId="8" hidden="1">'Car Rental 2025 adjusted'!#REF!</definedName>
    <definedName name="__123Graph_CRecAG" localSheetId="1" hidden="1">'Car Rental Mexico'!#REF!</definedName>
    <definedName name="__123Graph_CRecAG" localSheetId="11" hidden="1">'Car rental proforma'!#REF!</definedName>
    <definedName name="__123Graph_CRecAG" localSheetId="6" hidden="1">'Cash Flow'!#REF!</definedName>
    <definedName name="__123Graph_CRecAG" hidden="1">#REF!</definedName>
    <definedName name="__123Graph_CRecBr" localSheetId="0" hidden="1">'Car Rental'!#REF!</definedName>
    <definedName name="__123Graph_CRecBr" localSheetId="8" hidden="1">'Car Rental 2025 adjusted'!#REF!</definedName>
    <definedName name="__123Graph_CRecBr" localSheetId="1" hidden="1">'Car Rental Mexico'!#REF!</definedName>
    <definedName name="__123Graph_CRecBr" localSheetId="11" hidden="1">'Car rental proforma'!#REF!</definedName>
    <definedName name="__123Graph_CRecBr" localSheetId="6" hidden="1">'Cash Flow'!#REF!</definedName>
    <definedName name="__123Graph_CRecBr" hidden="1">#REF!</definedName>
    <definedName name="__123Graph_CRecDiaAG" localSheetId="0" hidden="1">'Car Rental'!#REF!</definedName>
    <definedName name="__123Graph_CRecDiaAG" localSheetId="8" hidden="1">'Car Rental 2025 adjusted'!#REF!</definedName>
    <definedName name="__123Graph_CRecDiaAG" localSheetId="1" hidden="1">'Car Rental Mexico'!#REF!</definedName>
    <definedName name="__123Graph_CRecDiaAG" localSheetId="11" hidden="1">'Car rental proforma'!#REF!</definedName>
    <definedName name="__123Graph_CRecDiaAG" localSheetId="6" hidden="1">'Cash Flow'!#REF!</definedName>
    <definedName name="__123Graph_CRecDiaAG" hidden="1">#REF!</definedName>
    <definedName name="__123Graph_CRecDiaPF" localSheetId="0" hidden="1">'Car Rental'!#REF!</definedName>
    <definedName name="__123Graph_CRecDiaPF" localSheetId="8" hidden="1">'Car Rental 2025 adjusted'!#REF!</definedName>
    <definedName name="__123Graph_CRecDiaPF" localSheetId="1" hidden="1">'Car Rental Mexico'!#REF!</definedName>
    <definedName name="__123Graph_CRecDiaPF" localSheetId="11" hidden="1">'Car rental proforma'!#REF!</definedName>
    <definedName name="__123Graph_CRecDiaPF" localSheetId="6" hidden="1">'Cash Flow'!#REF!</definedName>
    <definedName name="__123Graph_CRecDiaPF" hidden="1">#REF!</definedName>
    <definedName name="__123Graph_CRecLiqDia" localSheetId="0" hidden="1">'Car Rental'!#REF!</definedName>
    <definedName name="__123Graph_CRecLiqDia" localSheetId="8" hidden="1">'Car Rental 2025 adjusted'!#REF!</definedName>
    <definedName name="__123Graph_CRecLiqDia" localSheetId="1" hidden="1">'Car Rental Mexico'!#REF!</definedName>
    <definedName name="__123Graph_CRecLiqDia" localSheetId="11" hidden="1">'Car rental proforma'!#REF!</definedName>
    <definedName name="__123Graph_CRecLiqDia" localSheetId="6" hidden="1">'Cash Flow'!#REF!</definedName>
    <definedName name="__123Graph_CRecLiqDia" hidden="1">#REF!</definedName>
    <definedName name="__123Graph_CRecLPV" localSheetId="0" hidden="1">'Car Rental'!#REF!</definedName>
    <definedName name="__123Graph_CRecLPV" localSheetId="8" hidden="1">'Car Rental 2025 adjusted'!#REF!</definedName>
    <definedName name="__123Graph_CRecLPV" localSheetId="1" hidden="1">'Car Rental Mexico'!#REF!</definedName>
    <definedName name="__123Graph_CRecLPV" localSheetId="11" hidden="1">'Car rental proforma'!#REF!</definedName>
    <definedName name="__123Graph_CRecLPV" localSheetId="6" hidden="1">'Cash Flow'!#REF!</definedName>
    <definedName name="__123Graph_CRecLPV" hidden="1">#REF!</definedName>
    <definedName name="__123Graph_CRecME" hidden="1">#REF!</definedName>
    <definedName name="__123Graph_CRecMI" hidden="1">#REF!</definedName>
    <definedName name="__123Graph_CRecPF" localSheetId="0" hidden="1">'Car Rental'!#REF!</definedName>
    <definedName name="__123Graph_CRecPF" localSheetId="8" hidden="1">'Car Rental 2025 adjusted'!#REF!</definedName>
    <definedName name="__123Graph_CRecPF" localSheetId="1" hidden="1">'Car Rental Mexico'!#REF!</definedName>
    <definedName name="__123Graph_CRecPF" localSheetId="11" hidden="1">'Car rental proforma'!#REF!</definedName>
    <definedName name="__123Graph_CRecPF" localSheetId="6" hidden="1">'Cash Flow'!#REF!</definedName>
    <definedName name="__123Graph_CRecPF" hidden="1">#REF!</definedName>
    <definedName name="__123Graph_CResNAcSeg" hidden="1">#N/A</definedName>
    <definedName name="__123Graph_CRoberto" hidden="1">#REF!</definedName>
    <definedName name="__123Graph_CVrFrOp" localSheetId="0" hidden="1">'Car Rental'!#REF!</definedName>
    <definedName name="__123Graph_CVrFrOp" localSheetId="8" hidden="1">'Car Rental 2025 adjusted'!#REF!</definedName>
    <definedName name="__123Graph_CVrFrOp" localSheetId="1" hidden="1">'Car Rental Mexico'!#REF!</definedName>
    <definedName name="__123Graph_CVrFrOp" localSheetId="11" hidden="1">'Car rental proforma'!#REF!</definedName>
    <definedName name="__123Graph_CVrFrOp" localSheetId="6" hidden="1">'Cash Flow'!#REF!</definedName>
    <definedName name="__123Graph_CVrFrOp" hidden="1">#REF!</definedName>
    <definedName name="__123Graph_D" localSheetId="1" hidden="1">'Car Rental Mexico'!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ChamRec" hidden="1">#N/A</definedName>
    <definedName name="__123Graph_DCURRENT" localSheetId="1" hidden="1">'Car Rental Mexico'!#REF!</definedName>
    <definedName name="__123Graph_DCURRENT" hidden="1">#REF!</definedName>
    <definedName name="__123Graph_DDAtendAG" localSheetId="0" hidden="1">'Car Rental'!#REF!</definedName>
    <definedName name="__123Graph_DDAtendAG" localSheetId="8" hidden="1">'Car Rental 2025 adjusted'!#REF!</definedName>
    <definedName name="__123Graph_DDAtendAG" localSheetId="1" hidden="1">'Car Rental Mexico'!#REF!</definedName>
    <definedName name="__123Graph_DDAtendAG" localSheetId="11" hidden="1">'Car rental proforma'!#REF!</definedName>
    <definedName name="__123Graph_DDAtendAG" localSheetId="6" hidden="1">'Cash Flow'!#REF!</definedName>
    <definedName name="__123Graph_DDAtendAG" hidden="1">#REF!</definedName>
    <definedName name="__123Graph_DDAtendME" localSheetId="0" hidden="1">'Car Rental'!#REF!</definedName>
    <definedName name="__123Graph_DDAtendME" localSheetId="8" hidden="1">'Car Rental 2025 adjusted'!#REF!</definedName>
    <definedName name="__123Graph_DDAtendME" localSheetId="1" hidden="1">'Car Rental Mexico'!#REF!</definedName>
    <definedName name="__123Graph_DDAtendME" localSheetId="11" hidden="1">'Car rental proforma'!#REF!</definedName>
    <definedName name="__123Graph_DDAtendME" localSheetId="6" hidden="1">'Cash Flow'!#REF!</definedName>
    <definedName name="__123Graph_DDAtendME" hidden="1">#REF!</definedName>
    <definedName name="__123Graph_DDAtendMI" localSheetId="0" hidden="1">'Car Rental'!#REF!</definedName>
    <definedName name="__123Graph_DDAtendMI" localSheetId="8" hidden="1">'Car Rental 2025 adjusted'!#REF!</definedName>
    <definedName name="__123Graph_DDAtendMI" localSheetId="1" hidden="1">'Car Rental Mexico'!#REF!</definedName>
    <definedName name="__123Graph_DDAtendMI" localSheetId="11" hidden="1">'Car rental proforma'!#REF!</definedName>
    <definedName name="__123Graph_DDAtendMI" localSheetId="6" hidden="1">'Cash Flow'!#REF!</definedName>
    <definedName name="__123Graph_DDAtendMI" hidden="1">#REF!</definedName>
    <definedName name="__123Graph_DDAtenPJ" hidden="1">#REF!</definedName>
    <definedName name="__123Graph_DDescPrAG" hidden="1">#REF!</definedName>
    <definedName name="__123Graph_DDescProm" localSheetId="0" hidden="1">'Car Rental'!#REF!</definedName>
    <definedName name="__123Graph_DDescProm" localSheetId="8" hidden="1">'Car Rental 2025 adjusted'!#REF!</definedName>
    <definedName name="__123Graph_DDescProm" localSheetId="1" hidden="1">'Car Rental Mexico'!#REF!</definedName>
    <definedName name="__123Graph_DDescProm" localSheetId="11" hidden="1">'Car rental proforma'!#REF!</definedName>
    <definedName name="__123Graph_DDescProm" localSheetId="6" hidden="1">'Cash Flow'!#REF!</definedName>
    <definedName name="__123Graph_DDescProm" hidden="1">#REF!</definedName>
    <definedName name="__123Graph_DDescPrPF" hidden="1">#REF!</definedName>
    <definedName name="__123Graph_DDescPrPJ" hidden="1">#REF!</definedName>
    <definedName name="__123Graph_DDiaLocAG" localSheetId="0" hidden="1">'Car Rental'!#REF!</definedName>
    <definedName name="__123Graph_DDiaLocAG" localSheetId="8" hidden="1">'Car Rental 2025 adjusted'!#REF!</definedName>
    <definedName name="__123Graph_DDiaLocAG" localSheetId="1" hidden="1">'Car Rental Mexico'!#REF!</definedName>
    <definedName name="__123Graph_DDiaLocAG" localSheetId="11" hidden="1">'Car rental proforma'!#REF!</definedName>
    <definedName name="__123Graph_DDiaLocAG" localSheetId="6" hidden="1">'Cash Flow'!#REF!</definedName>
    <definedName name="__123Graph_DDiaLocAG" hidden="1">#REF!</definedName>
    <definedName name="__123Graph_DDiaLocME" hidden="1">#REF!</definedName>
    <definedName name="__123Graph_DDiaLocMI" hidden="1">#REF!</definedName>
    <definedName name="__123Graph_DDiaLocPF" localSheetId="0" hidden="1">'Car Rental'!#REF!</definedName>
    <definedName name="__123Graph_DDiaLocPF" localSheetId="8" hidden="1">'Car Rental 2025 adjusted'!#REF!</definedName>
    <definedName name="__123Graph_DDiaLocPF" localSheetId="1" hidden="1">'Car Rental Mexico'!#REF!</definedName>
    <definedName name="__123Graph_DDiaLocPF" localSheetId="11" hidden="1">'Car rental proforma'!#REF!</definedName>
    <definedName name="__123Graph_DDiaLocPF" localSheetId="6" hidden="1">'Cash Flow'!#REF!</definedName>
    <definedName name="__123Graph_DDiaLocPF" hidden="1">#REF!</definedName>
    <definedName name="__123Graph_DDiarAG" localSheetId="0" hidden="1">'Car Rental'!#REF!</definedName>
    <definedName name="__123Graph_DDiarAG" localSheetId="8" hidden="1">'Car Rental 2025 adjusted'!#REF!</definedName>
    <definedName name="__123Graph_DDiarAG" localSheetId="1" hidden="1">'Car Rental Mexico'!#REF!</definedName>
    <definedName name="__123Graph_DDiarAG" localSheetId="11" hidden="1">'Car rental proforma'!#REF!</definedName>
    <definedName name="__123Graph_DDiarAG" localSheetId="6" hidden="1">'Cash Flow'!#REF!</definedName>
    <definedName name="__123Graph_DDiarAG" hidden="1">#REF!</definedName>
    <definedName name="__123Graph_DDiarEA" localSheetId="0" hidden="1">'Car Rental'!#REF!</definedName>
    <definedName name="__123Graph_DDiarEA" localSheetId="8" hidden="1">'Car Rental 2025 adjusted'!#REF!</definedName>
    <definedName name="__123Graph_DDiarEA" localSheetId="1" hidden="1">'Car Rental Mexico'!#REF!</definedName>
    <definedName name="__123Graph_DDiarEA" localSheetId="11" hidden="1">'Car rental proforma'!#REF!</definedName>
    <definedName name="__123Graph_DDiarEA" localSheetId="6" hidden="1">'Cash Flow'!#REF!</definedName>
    <definedName name="__123Graph_DDiarEA" hidden="1">#REF!</definedName>
    <definedName name="__123Graph_DDiarEAPF" localSheetId="0" hidden="1">'Car Rental'!#REF!</definedName>
    <definedName name="__123Graph_DDiarEAPF" localSheetId="8" hidden="1">'Car Rental 2025 adjusted'!#REF!</definedName>
    <definedName name="__123Graph_DDiarEAPF" localSheetId="1" hidden="1">'Car Rental Mexico'!#REF!</definedName>
    <definedName name="__123Graph_DDiarEAPF" localSheetId="11" hidden="1">'Car rental proforma'!#REF!</definedName>
    <definedName name="__123Graph_DDiarEAPF" localSheetId="6" hidden="1">'Cash Flow'!#REF!</definedName>
    <definedName name="__123Graph_DDiarEAPF" hidden="1">#REF!</definedName>
    <definedName name="__123Graph_DDiarEV" localSheetId="0" hidden="1">'Car Rental'!#REF!</definedName>
    <definedName name="__123Graph_DDiarEV" localSheetId="8" hidden="1">'Car Rental 2025 adjusted'!#REF!</definedName>
    <definedName name="__123Graph_DDiarEV" localSheetId="1" hidden="1">'Car Rental Mexico'!#REF!</definedName>
    <definedName name="__123Graph_DDiarEV" localSheetId="11" hidden="1">[5]DiarVE!#REF!</definedName>
    <definedName name="__123Graph_DDiarEV" localSheetId="6" hidden="1">'Cash Flow'!#REF!</definedName>
    <definedName name="__123Graph_DDiarEV" hidden="1">#REF!</definedName>
    <definedName name="__123Graph_DDiarME" localSheetId="0" hidden="1">'Car Rental'!#REF!</definedName>
    <definedName name="__123Graph_DDiarME" localSheetId="8" hidden="1">'Car Rental 2025 adjusted'!#REF!</definedName>
    <definedName name="__123Graph_DDiarME" localSheetId="1" hidden="1">'Car Rental Mexico'!#REF!</definedName>
    <definedName name="__123Graph_DDiarME" localSheetId="11" hidden="1">[5]DiarME!#REF!</definedName>
    <definedName name="__123Graph_DDiarME" localSheetId="6" hidden="1">'Cash Flow'!#REF!</definedName>
    <definedName name="__123Graph_DDiarME" hidden="1">#REF!</definedName>
    <definedName name="__123Graph_DDiarMI" localSheetId="0" hidden="1">'Car Rental'!#REF!</definedName>
    <definedName name="__123Graph_DDiarMI" localSheetId="8" hidden="1">'Car Rental 2025 adjusted'!#REF!</definedName>
    <definedName name="__123Graph_DDiarMI" localSheetId="1" hidden="1">'Car Rental Mexico'!#REF!</definedName>
    <definedName name="__123Graph_DDiarMI" localSheetId="11" hidden="1">'Car rental proforma'!#REF!</definedName>
    <definedName name="__123Graph_DDiarMI" localSheetId="6" hidden="1">'Cash Flow'!#REF!</definedName>
    <definedName name="__123Graph_DDiarMI" hidden="1">#REF!</definedName>
    <definedName name="__123Graph_DEnAD_Pr96" hidden="1">#REF!</definedName>
    <definedName name="__123Graph_DEvolRes" hidden="1">#N/A</definedName>
    <definedName name="__123Graph_Devolrestint" hidden="1">#N/A</definedName>
    <definedName name="__123Graph_DEvTCCred" hidden="1">#REF!</definedName>
    <definedName name="__123Graph_DGraph102" hidden="1">#REF!</definedName>
    <definedName name="__123Graph_DGraph103" hidden="1">#REF!</definedName>
    <definedName name="__123Graph_DGraph17" hidden="1">#REF!</definedName>
    <definedName name="__123Graph_DGraph2" hidden="1">#REF!</definedName>
    <definedName name="__123Graph_DGraph27" hidden="1">#REF!</definedName>
    <definedName name="__123Graph_DGraph28" hidden="1">#REF!</definedName>
    <definedName name="__123Graph_DGraph29" hidden="1">#REF!</definedName>
    <definedName name="__123Graph_DGraph37" hidden="1">#REF!</definedName>
    <definedName name="__123Graph_DGraph38" hidden="1">#REF!</definedName>
    <definedName name="__123Graph_DGraph40" hidden="1">#REF!</definedName>
    <definedName name="__123Graph_DGraph41" hidden="1">#REF!</definedName>
    <definedName name="__123Graph_DGraph42" hidden="1">#REF!</definedName>
    <definedName name="__123Graph_DGraph47" hidden="1">#REF!</definedName>
    <definedName name="__123Graph_DGraph48" hidden="1">#REF!</definedName>
    <definedName name="__123Graph_DGraph49" hidden="1">#REF!</definedName>
    <definedName name="__123Graph_DGraph51" hidden="1">#REF!</definedName>
    <definedName name="__123Graph_DGraph52" hidden="1">#REF!</definedName>
    <definedName name="__123Graph_DGraph53" hidden="1">#REF!</definedName>
    <definedName name="__123Graph_DGraph54" hidden="1">#REF!</definedName>
    <definedName name="__123Graph_DGraph6" localSheetId="0" hidden="1">'Car Rental'!#REF!</definedName>
    <definedName name="__123Graph_DGraph6" localSheetId="8" hidden="1">'Car Rental 2025 adjusted'!#REF!</definedName>
    <definedName name="__123Graph_DGraph6" localSheetId="1" hidden="1">'Car Rental Mexico'!#REF!</definedName>
    <definedName name="__123Graph_DGraph6" localSheetId="11" hidden="1">'Car rental proforma'!#REF!</definedName>
    <definedName name="__123Graph_DGraph6" localSheetId="6" hidden="1">'Cash Flow'!#REF!</definedName>
    <definedName name="__123Graph_DGraph6" hidden="1">#REF!</definedName>
    <definedName name="__123Graph_DGraph64" hidden="1">#REF!</definedName>
    <definedName name="__123Graph_DGraph65" hidden="1">#REF!</definedName>
    <definedName name="__123Graph_DGraph66" hidden="1">#REF!</definedName>
    <definedName name="__123Graph_DGraph68" hidden="1">#REF!</definedName>
    <definedName name="__123Graph_DGraph69" localSheetId="0" hidden="1">'Car Rental'!#REF!</definedName>
    <definedName name="__123Graph_DGraph69" localSheetId="8" hidden="1">'Car Rental 2025 adjusted'!#REF!</definedName>
    <definedName name="__123Graph_DGraph69" localSheetId="1" hidden="1">'Car Rental Mexico'!#REF!</definedName>
    <definedName name="__123Graph_DGraph69" localSheetId="11" hidden="1">'Car rental proforma'!#REF!</definedName>
    <definedName name="__123Graph_DGraph69" localSheetId="6" hidden="1">'Cash Flow'!#REF!</definedName>
    <definedName name="__123Graph_DGraph69" hidden="1">#REF!</definedName>
    <definedName name="__123Graph_DGraph7" localSheetId="0" hidden="1">'Car Rental'!#REF!</definedName>
    <definedName name="__123Graph_DGraph7" localSheetId="8" hidden="1">'Car Rental 2025 adjusted'!#REF!</definedName>
    <definedName name="__123Graph_DGraph7" localSheetId="1" hidden="1">'Car Rental Mexico'!#REF!</definedName>
    <definedName name="__123Graph_DGraph7" localSheetId="11" hidden="1">'Car rental proforma'!#REF!</definedName>
    <definedName name="__123Graph_DGraph7" localSheetId="6" hidden="1">'Cash Flow'!#REF!</definedName>
    <definedName name="__123Graph_DGraph7" hidden="1">#REF!</definedName>
    <definedName name="__123Graph_DGraph70" localSheetId="0" hidden="1">'Car Rental'!#REF!</definedName>
    <definedName name="__123Graph_DGraph70" localSheetId="8" hidden="1">'Car Rental 2025 adjusted'!#REF!</definedName>
    <definedName name="__123Graph_DGraph70" localSheetId="1" hidden="1">'Car Rental Mexico'!#REF!</definedName>
    <definedName name="__123Graph_DGraph70" localSheetId="11" hidden="1">'Car rental proforma'!#REF!</definedName>
    <definedName name="__123Graph_DGraph70" localSheetId="6" hidden="1">'Cash Flow'!#REF!</definedName>
    <definedName name="__123Graph_DGraph70" hidden="1">#REF!</definedName>
    <definedName name="__123Graph_DGraph71" hidden="1">#REF!</definedName>
    <definedName name="__123Graph_DGraph72" hidden="1">#REF!</definedName>
    <definedName name="__123Graph_DGraph74" localSheetId="0" hidden="1">'Car Rental'!#REF!</definedName>
    <definedName name="__123Graph_DGraph74" localSheetId="8" hidden="1">'Car Rental 2025 adjusted'!#REF!</definedName>
    <definedName name="__123Graph_DGraph74" localSheetId="1" hidden="1">'Car Rental Mexico'!#REF!</definedName>
    <definedName name="__123Graph_DGraph74" localSheetId="11" hidden="1">'Car rental proforma'!#REF!</definedName>
    <definedName name="__123Graph_DGraph74" localSheetId="6" hidden="1">'Cash Flow'!#REF!</definedName>
    <definedName name="__123Graph_DGraph74" hidden="1">#REF!</definedName>
    <definedName name="__123Graph_DGraph75" hidden="1">#REF!</definedName>
    <definedName name="__123Graph_DGraph76" hidden="1">#REF!</definedName>
    <definedName name="__123Graph_DGraph9" localSheetId="0" hidden="1">'Car Rental'!#REF!</definedName>
    <definedName name="__123Graph_DGraph9" localSheetId="8" hidden="1">'Car Rental 2025 adjusted'!#REF!</definedName>
    <definedName name="__123Graph_DGraph9" localSheetId="1" hidden="1">'Car Rental Mexico'!#REF!</definedName>
    <definedName name="__123Graph_DGraph9" localSheetId="11" hidden="1">'Car rental proforma'!#REF!</definedName>
    <definedName name="__123Graph_DGraph9" localSheetId="6" hidden="1">'Cash Flow'!#REF!</definedName>
    <definedName name="__123Graph_DGraph9" hidden="1">#REF!</definedName>
    <definedName name="__123Graph_DGraph90" localSheetId="0" hidden="1">[5]KmDia!#REF!</definedName>
    <definedName name="__123Graph_DGraph90" localSheetId="8" hidden="1">[5]KmDia!#REF!</definedName>
    <definedName name="__123Graph_DGraph90" localSheetId="1" hidden="1">'Car Rental Mexico'!#REF!</definedName>
    <definedName name="__123Graph_DGraph90" localSheetId="11" hidden="1">'Car rental proforma'!#REF!</definedName>
    <definedName name="__123Graph_DGraph90" localSheetId="6" hidden="1">'Cash Flow'!#REF!</definedName>
    <definedName name="__123Graph_DGraph90" hidden="1">#REF!</definedName>
    <definedName name="__123Graph_DGraph91" hidden="1">#REF!</definedName>
    <definedName name="__123Graph_DGraph93" hidden="1">#REF!</definedName>
    <definedName name="__123Graph_DKmDiaAg" localSheetId="0" hidden="1">'Car Rental'!#REF!</definedName>
    <definedName name="__123Graph_DKmDiaAg" localSheetId="8" hidden="1">'Car Rental 2025 adjusted'!#REF!</definedName>
    <definedName name="__123Graph_DKmDiaAg" localSheetId="1" hidden="1">'Car Rental Mexico'!#REF!</definedName>
    <definedName name="__123Graph_DKmDiaAg" localSheetId="11" hidden="1">'Car rental proforma'!#REF!</definedName>
    <definedName name="__123Graph_DKmDiaAg" localSheetId="6" hidden="1">'Cash Flow'!#REF!</definedName>
    <definedName name="__123Graph_DKmDiaAg" hidden="1">#REF!</definedName>
    <definedName name="__123Graph_DKmDiaME" hidden="1">#REF!</definedName>
    <definedName name="__123Graph_DKmDiaMI" hidden="1">#REF!</definedName>
    <definedName name="__123Graph_DKmDiaPF" localSheetId="0" hidden="1">[5]KmDiaPF!#REF!</definedName>
    <definedName name="__123Graph_DKmDiaPF" localSheetId="8" hidden="1">[5]KmDiaPF!#REF!</definedName>
    <definedName name="__123Graph_DKmDiaPF" localSheetId="1" hidden="1">'Car Rental Mexico'!#REF!</definedName>
    <definedName name="__123Graph_DKmDiaPF" localSheetId="11" hidden="1">'Car rental proforma'!#REF!</definedName>
    <definedName name="__123Graph_DKmDiaPF" localSheetId="6" hidden="1">'Cash Flow'!#REF!</definedName>
    <definedName name="__123Graph_DKmDiaPF" hidden="1">#REF!</definedName>
    <definedName name="__123Graph_DLoc" localSheetId="0" hidden="1">'Car Rental'!#REF!</definedName>
    <definedName name="__123Graph_DLoc" localSheetId="8" hidden="1">'Car Rental 2025 adjusted'!#REF!</definedName>
    <definedName name="__123Graph_DLoc" localSheetId="1" hidden="1">'Car Rental Mexico'!#REF!</definedName>
    <definedName name="__123Graph_DLoc" localSheetId="11" hidden="1">'Car rental proforma'!#REF!</definedName>
    <definedName name="__123Graph_DLoc" localSheetId="6" hidden="1">'Cash Flow'!#REF!</definedName>
    <definedName name="__123Graph_DLoc" hidden="1">#REF!</definedName>
    <definedName name="__123Graph_DLocME" hidden="1">#REF!</definedName>
    <definedName name="__123Graph_DLocMI" hidden="1">#REF!</definedName>
    <definedName name="__123Graph_DLocPF" localSheetId="0" hidden="1">'Car Rental'!#REF!</definedName>
    <definedName name="__123Graph_DLocPF" localSheetId="8" hidden="1">'Car Rental 2025 adjusted'!#REF!</definedName>
    <definedName name="__123Graph_DLocPF" localSheetId="1" hidden="1">'Car Rental Mexico'!#REF!</definedName>
    <definedName name="__123Graph_DLocPF" localSheetId="11" hidden="1">'Car rental proforma'!#REF!</definedName>
    <definedName name="__123Graph_DLocPF" localSheetId="6" hidden="1">'Cash Flow'!#REF!</definedName>
    <definedName name="__123Graph_DLocPF" hidden="1">#REF!</definedName>
    <definedName name="__123Graph_DLocPJ" localSheetId="0" hidden="1">'Car Rental'!#REF!</definedName>
    <definedName name="__123Graph_DLocPJ" localSheetId="8" hidden="1">'Car Rental 2025 adjusted'!#REF!</definedName>
    <definedName name="__123Graph_DLocPJ" localSheetId="1" hidden="1">'Car Rental Mexico'!#REF!</definedName>
    <definedName name="__123Graph_DLocPJ" localSheetId="11" hidden="1">'Car rental proforma'!#REF!</definedName>
    <definedName name="__123Graph_DLocPJ" localSheetId="6" hidden="1">'Cash Flow'!#REF!</definedName>
    <definedName name="__123Graph_DLocPJ" hidden="1">#REF!</definedName>
    <definedName name="__123Graph_DRecAG" localSheetId="0" hidden="1">'Car Rental'!#REF!</definedName>
    <definedName name="__123Graph_DRecAG" localSheetId="8" hidden="1">'Car Rental 2025 adjusted'!#REF!</definedName>
    <definedName name="__123Graph_DRecAG" localSheetId="1" hidden="1">'Car Rental Mexico'!#REF!</definedName>
    <definedName name="__123Graph_DRecAG" localSheetId="11" hidden="1">'Car rental proforma'!#REF!</definedName>
    <definedName name="__123Graph_DRecAG" localSheetId="6" hidden="1">'Cash Flow'!#REF!</definedName>
    <definedName name="__123Graph_DRecAG" hidden="1">#REF!</definedName>
    <definedName name="__123Graph_DRecBr" localSheetId="0" hidden="1">'Car Rental'!#REF!</definedName>
    <definedName name="__123Graph_DRecBr" localSheetId="8" hidden="1">'Car Rental 2025 adjusted'!#REF!</definedName>
    <definedName name="__123Graph_DRecBr" localSheetId="1" hidden="1">'Car Rental Mexico'!#REF!</definedName>
    <definedName name="__123Graph_DRecBr" localSheetId="11" hidden="1">'Car rental proforma'!#REF!</definedName>
    <definedName name="__123Graph_DRecBr" localSheetId="6" hidden="1">'Cash Flow'!#REF!</definedName>
    <definedName name="__123Graph_DRecBr" hidden="1">#REF!</definedName>
    <definedName name="__123Graph_DRecDiaAG" localSheetId="0" hidden="1">'Car Rental'!#REF!</definedName>
    <definedName name="__123Graph_DRecDiaAG" localSheetId="8" hidden="1">'Car Rental 2025 adjusted'!#REF!</definedName>
    <definedName name="__123Graph_DRecDiaAG" localSheetId="1" hidden="1">'Car Rental Mexico'!#REF!</definedName>
    <definedName name="__123Graph_DRecDiaAG" localSheetId="11" hidden="1">'Car rental proforma'!#REF!</definedName>
    <definedName name="__123Graph_DRecDiaAG" localSheetId="6" hidden="1">'Cash Flow'!#REF!</definedName>
    <definedName name="__123Graph_DRecDiaAG" hidden="1">#REF!</definedName>
    <definedName name="__123Graph_DRecDiaPF" localSheetId="0" hidden="1">'Car Rental'!#REF!</definedName>
    <definedName name="__123Graph_DRecDiaPF" localSheetId="8" hidden="1">'Car Rental 2025 adjusted'!#REF!</definedName>
    <definedName name="__123Graph_DRecDiaPF" localSheetId="1" hidden="1">'Car Rental Mexico'!#REF!</definedName>
    <definedName name="__123Graph_DRecDiaPF" localSheetId="11" hidden="1">'Car rental proforma'!#REF!</definedName>
    <definedName name="__123Graph_DRecDiaPF" localSheetId="6" hidden="1">'Cash Flow'!#REF!</definedName>
    <definedName name="__123Graph_DRecDiaPF" hidden="1">#REF!</definedName>
    <definedName name="__123Graph_DRecLiqDia" localSheetId="0" hidden="1">'Car Rental'!#REF!</definedName>
    <definedName name="__123Graph_DRecLiqDia" localSheetId="8" hidden="1">'Car Rental 2025 adjusted'!#REF!</definedName>
    <definedName name="__123Graph_DRecLiqDia" localSheetId="1" hidden="1">'Car Rental Mexico'!#REF!</definedName>
    <definedName name="__123Graph_DRecLiqDia" localSheetId="11" hidden="1">'Car rental proforma'!#REF!</definedName>
    <definedName name="__123Graph_DRecLiqDia" localSheetId="6" hidden="1">'Cash Flow'!#REF!</definedName>
    <definedName name="__123Graph_DRecLiqDia" hidden="1">#REF!</definedName>
    <definedName name="__123Graph_DRecLPV" localSheetId="0" hidden="1">'Car Rental'!#REF!</definedName>
    <definedName name="__123Graph_DRecLPV" localSheetId="8" hidden="1">'Car Rental 2025 adjusted'!#REF!</definedName>
    <definedName name="__123Graph_DRecLPV" localSheetId="1" hidden="1">'Car Rental Mexico'!#REF!</definedName>
    <definedName name="__123Graph_DRecLPV" localSheetId="11" hidden="1">'Car rental proforma'!#REF!</definedName>
    <definedName name="__123Graph_DRecLPV" localSheetId="6" hidden="1">'Cash Flow'!#REF!</definedName>
    <definedName name="__123Graph_DRecLPV" hidden="1">#REF!</definedName>
    <definedName name="__123Graph_DRecME" hidden="1">#REF!</definedName>
    <definedName name="__123Graph_DRecMI" hidden="1">#REF!</definedName>
    <definedName name="__123Graph_DRecPF" localSheetId="0" hidden="1">'Car Rental'!#REF!</definedName>
    <definedName name="__123Graph_DRecPF" localSheetId="8" hidden="1">'Car Rental 2025 adjusted'!#REF!</definedName>
    <definedName name="__123Graph_DRecPF" localSheetId="1" hidden="1">'Car Rental Mexico'!#REF!</definedName>
    <definedName name="__123Graph_DRecPF" localSheetId="11" hidden="1">'Car rental proforma'!#REF!</definedName>
    <definedName name="__123Graph_DRecPF" localSheetId="6" hidden="1">'Cash Flow'!#REF!</definedName>
    <definedName name="__123Graph_DRecPF" hidden="1">#REF!</definedName>
    <definedName name="__123Graph_DResEXpAE1" hidden="1">#N/A</definedName>
    <definedName name="__123Graph_DRoberto" hidden="1">#REF!</definedName>
    <definedName name="__123Graph_DVolaf" hidden="1">#REF!</definedName>
    <definedName name="__123Graph_DVrFrOp" localSheetId="0" hidden="1">'Car Rental'!#REF!</definedName>
    <definedName name="__123Graph_DVrFrOp" localSheetId="8" hidden="1">'Car Rental 2025 adjusted'!#REF!</definedName>
    <definedName name="__123Graph_DVrFrOp" localSheetId="1" hidden="1">'Car Rental Mexico'!#REF!</definedName>
    <definedName name="__123Graph_DVrFrOp" localSheetId="11" hidden="1">'Car rental proforma'!#REF!</definedName>
    <definedName name="__123Graph_DVrFrOp" localSheetId="6" hidden="1">[5]VrFrOp!#REF!</definedName>
    <definedName name="__123Graph_DVrFrOp" hidden="1">#REF!</definedName>
    <definedName name="__123Graph_E" localSheetId="1" hidden="1">'Car Rental Mexico'!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CURRENT" localSheetId="1" hidden="1">'Car Rental Mexico'!#REF!</definedName>
    <definedName name="__123Graph_ECURRENT" hidden="1">#REF!</definedName>
    <definedName name="__123Graph_EDAtendAG" localSheetId="0" hidden="1">'Car Rental'!#REF!</definedName>
    <definedName name="__123Graph_EDAtendAG" localSheetId="8" hidden="1">'Car Rental 2025 adjusted'!#REF!</definedName>
    <definedName name="__123Graph_EDAtendAG" localSheetId="1" hidden="1">'Car Rental Mexico'!#REF!</definedName>
    <definedName name="__123Graph_EDAtendAG" localSheetId="11" hidden="1">'Car rental proforma'!#REF!</definedName>
    <definedName name="__123Graph_EDAtendAG" localSheetId="6" hidden="1">'Cash Flow'!#REF!</definedName>
    <definedName name="__123Graph_EDAtendAG" hidden="1">#REF!</definedName>
    <definedName name="__123Graph_EDAtendME" localSheetId="0" hidden="1">'Car Rental'!#REF!</definedName>
    <definedName name="__123Graph_EDAtendME" localSheetId="8" hidden="1">'Car Rental 2025 adjusted'!#REF!</definedName>
    <definedName name="__123Graph_EDAtendME" localSheetId="1" hidden="1">'Car Rental Mexico'!#REF!</definedName>
    <definedName name="__123Graph_EDAtendME" localSheetId="11" hidden="1">'Car rental proforma'!#REF!</definedName>
    <definedName name="__123Graph_EDAtendME" localSheetId="6" hidden="1">'Cash Flow'!#REF!</definedName>
    <definedName name="__123Graph_EDAtendME" hidden="1">#REF!</definedName>
    <definedName name="__123Graph_EDAtendMI" localSheetId="0" hidden="1">'Car Rental'!#REF!</definedName>
    <definedName name="__123Graph_EDAtendMI" localSheetId="8" hidden="1">'Car Rental 2025 adjusted'!#REF!</definedName>
    <definedName name="__123Graph_EDAtendMI" localSheetId="1" hidden="1">'Car Rental Mexico'!#REF!</definedName>
    <definedName name="__123Graph_EDAtendMI" localSheetId="11" hidden="1">'Car rental proforma'!#REF!</definedName>
    <definedName name="__123Graph_EDAtendMI" localSheetId="6" hidden="1">'Cash Flow'!#REF!</definedName>
    <definedName name="__123Graph_EDAtendMI" hidden="1">#REF!</definedName>
    <definedName name="__123Graph_EDescPrAG" hidden="1">#REF!</definedName>
    <definedName name="__123Graph_EDescProm" localSheetId="0" hidden="1">'Car Rental'!#REF!</definedName>
    <definedName name="__123Graph_EDescProm" localSheetId="8" hidden="1">'Car Rental 2025 adjusted'!#REF!</definedName>
    <definedName name="__123Graph_EDescProm" localSheetId="1" hidden="1">'Car Rental Mexico'!#REF!</definedName>
    <definedName name="__123Graph_EDescProm" localSheetId="11" hidden="1">'Car rental proforma'!#REF!</definedName>
    <definedName name="__123Graph_EDescProm" localSheetId="6" hidden="1">'Cash Flow'!#REF!</definedName>
    <definedName name="__123Graph_EDescProm" hidden="1">#REF!</definedName>
    <definedName name="__123Graph_EDescPrPF" hidden="1">#REF!</definedName>
    <definedName name="__123Graph_EDescPrPJ" hidden="1">#REF!</definedName>
    <definedName name="__123Graph_EDiaLocAG" hidden="1">#REF!</definedName>
    <definedName name="__123Graph_EDiaLocMI" hidden="1">#REF!</definedName>
    <definedName name="__123Graph_EDiaLocPF" hidden="1">#REF!</definedName>
    <definedName name="__123Graph_EDiarAG" hidden="1">#REF!</definedName>
    <definedName name="__123Graph_EDiarEA" localSheetId="0" hidden="1">'Car Rental'!#REF!</definedName>
    <definedName name="__123Graph_EDiarEA" localSheetId="8" hidden="1">'Car Rental 2025 adjusted'!#REF!</definedName>
    <definedName name="__123Graph_EDiarEA" localSheetId="1" hidden="1">'Car Rental Mexico'!#REF!</definedName>
    <definedName name="__123Graph_EDiarEA" localSheetId="11" hidden="1">'Car rental proforma'!#REF!</definedName>
    <definedName name="__123Graph_EDiarEA" localSheetId="6" hidden="1">'Cash Flow'!#REF!</definedName>
    <definedName name="__123Graph_EDiarEA" hidden="1">#REF!</definedName>
    <definedName name="__123Graph_EDiarEAPF" localSheetId="0" hidden="1">'Car Rental'!#REF!</definedName>
    <definedName name="__123Graph_EDiarEAPF" localSheetId="8" hidden="1">'Car Rental 2025 adjusted'!#REF!</definedName>
    <definedName name="__123Graph_EDiarEAPF" localSheetId="1" hidden="1">'Car Rental Mexico'!#REF!</definedName>
    <definedName name="__123Graph_EDiarEAPF" localSheetId="11" hidden="1">'Car rental proforma'!#REF!</definedName>
    <definedName name="__123Graph_EDiarEAPF" localSheetId="6" hidden="1">'Cash Flow'!#REF!</definedName>
    <definedName name="__123Graph_EDiarEAPF" hidden="1">#REF!</definedName>
    <definedName name="__123Graph_EDiarEV" localSheetId="0" hidden="1">'Car Rental'!#REF!</definedName>
    <definedName name="__123Graph_EDiarEV" localSheetId="8" hidden="1">'Car Rental 2025 adjusted'!#REF!</definedName>
    <definedName name="__123Graph_EDiarEV" localSheetId="1" hidden="1">'Car Rental Mexico'!#REF!</definedName>
    <definedName name="__123Graph_EDiarEV" localSheetId="11" hidden="1">'Car rental proforma'!#REF!</definedName>
    <definedName name="__123Graph_EDiarEV" localSheetId="6" hidden="1">'Cash Flow'!#REF!</definedName>
    <definedName name="__123Graph_EDiarEV" hidden="1">#REF!</definedName>
    <definedName name="__123Graph_EDiarME" hidden="1">#REF!</definedName>
    <definedName name="__123Graph_EDiarMI" hidden="1">#REF!</definedName>
    <definedName name="__123Graph_EEvTCCred" hidden="1">#REF!</definedName>
    <definedName name="__123Graph_EGraph102" hidden="1">#REF!</definedName>
    <definedName name="__123Graph_EGraph103" hidden="1">#REF!</definedName>
    <definedName name="__123Graph_EGraph29" hidden="1">#REF!</definedName>
    <definedName name="__123Graph_EGraph47" hidden="1">#REF!</definedName>
    <definedName name="__123Graph_EGraph48" hidden="1">#REF!</definedName>
    <definedName name="__123Graph_EGraph49" hidden="1">#REF!</definedName>
    <definedName name="__123Graph_EGraph51" hidden="1">#REF!</definedName>
    <definedName name="__123Graph_EGraph6" localSheetId="0" hidden="1">'Car Rental'!#REF!</definedName>
    <definedName name="__123Graph_EGraph6" localSheetId="8" hidden="1">'Car Rental 2025 adjusted'!#REF!</definedName>
    <definedName name="__123Graph_EGraph6" localSheetId="1" hidden="1">'Car Rental Mexico'!#REF!</definedName>
    <definedName name="__123Graph_EGraph6" localSheetId="11" hidden="1">'Car rental proforma'!#REF!</definedName>
    <definedName name="__123Graph_EGraph6" localSheetId="6" hidden="1">'Cash Flow'!#REF!</definedName>
    <definedName name="__123Graph_EGraph6" hidden="1">#REF!</definedName>
    <definedName name="__123Graph_EGraph69" hidden="1">#REF!</definedName>
    <definedName name="__123Graph_EGraph7" hidden="1">#REF!</definedName>
    <definedName name="__123Graph_EGraph70" hidden="1">#REF!</definedName>
    <definedName name="__123Graph_EGraph72" hidden="1">#REF!</definedName>
    <definedName name="__123Graph_EGraph74" hidden="1">#REF!</definedName>
    <definedName name="__123Graph_EGraph76" hidden="1">#REF!</definedName>
    <definedName name="__123Graph_EGraph9" hidden="1">#REF!</definedName>
    <definedName name="__123Graph_EGraph90" localSheetId="0" hidden="1">'Car Rental'!#REF!</definedName>
    <definedName name="__123Graph_EGraph90" localSheetId="8" hidden="1">'Car Rental 2025 adjusted'!#REF!</definedName>
    <definedName name="__123Graph_EGraph90" localSheetId="1" hidden="1">'Car Rental Mexico'!#REF!</definedName>
    <definedName name="__123Graph_EGraph90" localSheetId="11" hidden="1">'Car rental proforma'!#REF!</definedName>
    <definedName name="__123Graph_EGraph90" localSheetId="6" hidden="1">'Cash Flow'!#REF!</definedName>
    <definedName name="__123Graph_EGraph90" hidden="1">#REF!</definedName>
    <definedName name="__123Graph_EKmDiaAg" hidden="1">#REF!</definedName>
    <definedName name="__123Graph_EKmDiaME" hidden="1">#REF!</definedName>
    <definedName name="__123Graph_EKmDiaMI" localSheetId="0" hidden="1">'Car Rental'!#REF!</definedName>
    <definedName name="__123Graph_EKmDiaMI" localSheetId="8" hidden="1">'Car Rental 2025 adjusted'!#REF!</definedName>
    <definedName name="__123Graph_EKmDiaMI" localSheetId="1" hidden="1">'Car Rental Mexico'!#REF!</definedName>
    <definedName name="__123Graph_EKmDiaMI" localSheetId="11" hidden="1">'Car rental proforma'!#REF!</definedName>
    <definedName name="__123Graph_EKmDiaMI" localSheetId="6" hidden="1">'Cash Flow'!#REF!</definedName>
    <definedName name="__123Graph_EKmDiaMI" hidden="1">#REF!</definedName>
    <definedName name="__123Graph_EKmDiaPF" hidden="1">#REF!</definedName>
    <definedName name="__123Graph_ELoc" hidden="1">#REF!</definedName>
    <definedName name="__123Graph_ELocME" hidden="1">#REF!</definedName>
    <definedName name="__123Graph_ELocMI" localSheetId="0" hidden="1">'Car Rental'!#REF!</definedName>
    <definedName name="__123Graph_ELocMI" localSheetId="8" hidden="1">'Car Rental 2025 adjusted'!#REF!</definedName>
    <definedName name="__123Graph_ELocMI" localSheetId="1" hidden="1">'Car Rental Mexico'!#REF!</definedName>
    <definedName name="__123Graph_ELocMI" localSheetId="11" hidden="1">'Car rental proforma'!#REF!</definedName>
    <definedName name="__123Graph_ELocMI" localSheetId="6" hidden="1">'Cash Flow'!#REF!</definedName>
    <definedName name="__123Graph_ELocMI" hidden="1">#REF!</definedName>
    <definedName name="__123Graph_ELocPF" hidden="1">#REF!</definedName>
    <definedName name="__123Graph_ELocPJ" hidden="1">#REF!</definedName>
    <definedName name="__123Graph_ERecAG" localSheetId="0" hidden="1">'Car Rental'!#REF!</definedName>
    <definedName name="__123Graph_ERecAG" localSheetId="8" hidden="1">'Car Rental 2025 adjusted'!#REF!</definedName>
    <definedName name="__123Graph_ERecAG" localSheetId="1" hidden="1">'Car Rental Mexico'!#REF!</definedName>
    <definedName name="__123Graph_ERecAG" localSheetId="11" hidden="1">'Car rental proforma'!#REF!</definedName>
    <definedName name="__123Graph_ERecAG" localSheetId="6" hidden="1">'Cash Flow'!#REF!</definedName>
    <definedName name="__123Graph_ERecAG" hidden="1">#REF!</definedName>
    <definedName name="__123Graph_ERecBr" localSheetId="0" hidden="1">'Car Rental'!#REF!</definedName>
    <definedName name="__123Graph_ERecBr" localSheetId="8" hidden="1">'Car Rental 2025 adjusted'!#REF!</definedName>
    <definedName name="__123Graph_ERecBr" localSheetId="1" hidden="1">'Car Rental Mexico'!#REF!</definedName>
    <definedName name="__123Graph_ERecBr" localSheetId="11" hidden="1">'Car rental proforma'!#REF!</definedName>
    <definedName name="__123Graph_ERecBr" localSheetId="6" hidden="1">'Cash Flow'!#REF!</definedName>
    <definedName name="__123Graph_ERecBr" hidden="1">#REF!</definedName>
    <definedName name="__123Graph_ERecDiaAG" localSheetId="0" hidden="1">'Car Rental'!#REF!</definedName>
    <definedName name="__123Graph_ERecDiaAG" localSheetId="8" hidden="1">'Car Rental 2025 adjusted'!#REF!</definedName>
    <definedName name="__123Graph_ERecDiaAG" localSheetId="1" hidden="1">'Car Rental Mexico'!#REF!</definedName>
    <definedName name="__123Graph_ERecDiaAG" localSheetId="11" hidden="1">'Car rental proforma'!#REF!</definedName>
    <definedName name="__123Graph_ERecDiaAG" localSheetId="6" hidden="1">'Cash Flow'!#REF!</definedName>
    <definedName name="__123Graph_ERecDiaAG" hidden="1">#REF!</definedName>
    <definedName name="__123Graph_ERecDiaPF" localSheetId="0" hidden="1">'Car Rental'!#REF!</definedName>
    <definedName name="__123Graph_ERecDiaPF" localSheetId="8" hidden="1">'Car Rental 2025 adjusted'!#REF!</definedName>
    <definedName name="__123Graph_ERecDiaPF" localSheetId="1" hidden="1">'Car Rental Mexico'!#REF!</definedName>
    <definedName name="__123Graph_ERecDiaPF" localSheetId="11" hidden="1">'Car rental proforma'!#REF!</definedName>
    <definedName name="__123Graph_ERecDiaPF" localSheetId="6" hidden="1">'Cash Flow'!#REF!</definedName>
    <definedName name="__123Graph_ERecDiaPF" hidden="1">#REF!</definedName>
    <definedName name="__123Graph_ERecLiqDia" localSheetId="0" hidden="1">'Car Rental'!#REF!</definedName>
    <definedName name="__123Graph_ERecLiqDia" localSheetId="8" hidden="1">'Car Rental 2025 adjusted'!#REF!</definedName>
    <definedName name="__123Graph_ERecLiqDia" localSheetId="1" hidden="1">'Car Rental Mexico'!#REF!</definedName>
    <definedName name="__123Graph_ERecLiqDia" localSheetId="11" hidden="1">'Car rental proforma'!#REF!</definedName>
    <definedName name="__123Graph_ERecLiqDia" localSheetId="6" hidden="1">'Cash Flow'!#REF!</definedName>
    <definedName name="__123Graph_ERecLiqDia" hidden="1">#REF!</definedName>
    <definedName name="__123Graph_ERecLPV" localSheetId="0" hidden="1">'Car Rental'!#REF!</definedName>
    <definedName name="__123Graph_ERecLPV" localSheetId="8" hidden="1">'Car Rental 2025 adjusted'!#REF!</definedName>
    <definedName name="__123Graph_ERecLPV" localSheetId="1" hidden="1">'Car Rental Mexico'!#REF!</definedName>
    <definedName name="__123Graph_ERecLPV" localSheetId="11" hidden="1">'Car rental proforma'!#REF!</definedName>
    <definedName name="__123Graph_ERecLPV" localSheetId="6" hidden="1">'Cash Flow'!#REF!</definedName>
    <definedName name="__123Graph_ERecLPV" hidden="1">#REF!</definedName>
    <definedName name="__123Graph_ERecMI" hidden="1">#REF!</definedName>
    <definedName name="__123Graph_ERecPF" localSheetId="0" hidden="1">'Car Rental'!#REF!</definedName>
    <definedName name="__123Graph_ERecPF" localSheetId="8" hidden="1">'Car Rental 2025 adjusted'!#REF!</definedName>
    <definedName name="__123Graph_ERecPF" localSheetId="1" hidden="1">'Car Rental Mexico'!#REF!</definedName>
    <definedName name="__123Graph_ERecPF" localSheetId="11" hidden="1">'Car rental proforma'!#REF!</definedName>
    <definedName name="__123Graph_ERecPF" localSheetId="6" hidden="1">'Cash Flow'!#REF!</definedName>
    <definedName name="__123Graph_ERecPF" hidden="1">#REF!</definedName>
    <definedName name="__123Graph_ERoberto" hidden="1">#REF!</definedName>
    <definedName name="__123Graph_EVrFrOp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CURRENT" localSheetId="1" hidden="1">'Car Rental Mexico'!#REF!</definedName>
    <definedName name="__123Graph_FCURRENT" hidden="1">#REF!</definedName>
    <definedName name="__123Graph_FDAtendAG" hidden="1">#REF!</definedName>
    <definedName name="__123Graph_FDAtendME" hidden="1">#REF!</definedName>
    <definedName name="__123Graph_FDAtendMI" hidden="1">#REF!</definedName>
    <definedName name="__123Graph_FDescPrAG" hidden="1">#REF!</definedName>
    <definedName name="__123Graph_FDescProm" hidden="1">#REF!</definedName>
    <definedName name="__123Graph_FDescPrPF" hidden="1">#REF!</definedName>
    <definedName name="__123Graph_FDescPrPJ" hidden="1">#REF!</definedName>
    <definedName name="__123Graph_FDiaLocAG" hidden="1">#REF!</definedName>
    <definedName name="__123Graph_FDiaLocPF" hidden="1">#REF!</definedName>
    <definedName name="__123Graph_FDiarAG" hidden="1">#REF!</definedName>
    <definedName name="__123Graph_FDiarEA" localSheetId="0" hidden="1">'Car Rental'!#REF!</definedName>
    <definedName name="__123Graph_FDiarEA" localSheetId="8" hidden="1">'Car Rental 2025 adjusted'!#REF!</definedName>
    <definedName name="__123Graph_FDiarEA" localSheetId="1" hidden="1">'Car Rental Mexico'!#REF!</definedName>
    <definedName name="__123Graph_FDiarEA" localSheetId="11" hidden="1">'Car rental proforma'!#REF!</definedName>
    <definedName name="__123Graph_FDiarEA" localSheetId="6" hidden="1">'Cash Flow'!#REF!</definedName>
    <definedName name="__123Graph_FDiarEA" hidden="1">#REF!</definedName>
    <definedName name="__123Graph_FDiarEAPF" hidden="1">#REF!</definedName>
    <definedName name="__123Graph_FDiarEV" hidden="1">#REF!</definedName>
    <definedName name="__123Graph_FDiarME" hidden="1">#REF!</definedName>
    <definedName name="__123Graph_FDiarMI" hidden="1">#REF!</definedName>
    <definedName name="__123Graph_FEvTCCred" hidden="1">#REF!</definedName>
    <definedName name="__123Graph_FGraph102" hidden="1">#REF!</definedName>
    <definedName name="__123Graph_FGraph103" hidden="1">#REF!</definedName>
    <definedName name="__123Graph_FGraph47" hidden="1">#REF!</definedName>
    <definedName name="__123Graph_FGraph48" hidden="1">#REF!</definedName>
    <definedName name="__123Graph_FGraph49" hidden="1">#REF!</definedName>
    <definedName name="__123Graph_FGraph6" hidden="1">#REF!</definedName>
    <definedName name="__123Graph_FGraph69" hidden="1">#REF!</definedName>
    <definedName name="__123Graph_FGraph7" hidden="1">#REF!</definedName>
    <definedName name="__123Graph_FGraph70" localSheetId="0" hidden="1">'Car Rental'!#REF!</definedName>
    <definedName name="__123Graph_FGraph70" localSheetId="8" hidden="1">'Car Rental 2025 adjusted'!#REF!</definedName>
    <definedName name="__123Graph_FGraph70" localSheetId="1" hidden="1">'Car Rental Mexico'!#REF!</definedName>
    <definedName name="__123Graph_FGraph70" localSheetId="11" hidden="1">'Car rental proforma'!#REF!</definedName>
    <definedName name="__123Graph_FGraph70" localSheetId="6" hidden="1">'Cash Flow'!#REF!</definedName>
    <definedName name="__123Graph_FGraph70" hidden="1">#REF!</definedName>
    <definedName name="__123Graph_FGraph74" hidden="1">#REF!</definedName>
    <definedName name="__123Graph_FGraph9" hidden="1">#REF!</definedName>
    <definedName name="__123Graph_FGraph90" localSheetId="0" hidden="1">'Car Rental'!#REF!</definedName>
    <definedName name="__123Graph_FGraph90" localSheetId="8" hidden="1">'Car Rental 2025 adjusted'!#REF!</definedName>
    <definedName name="__123Graph_FGraph90" localSheetId="1" hidden="1">'Car Rental Mexico'!#REF!</definedName>
    <definedName name="__123Graph_FGraph90" localSheetId="11" hidden="1">'Car rental proforma'!#REF!</definedName>
    <definedName name="__123Graph_FGraph90" localSheetId="6" hidden="1">'Cash Flow'!#REF!</definedName>
    <definedName name="__123Graph_FGraph90" hidden="1">#REF!</definedName>
    <definedName name="__123Graph_FKmDiaAg" hidden="1">#REF!</definedName>
    <definedName name="__123Graph_FKmDiaPF" hidden="1">#REF!</definedName>
    <definedName name="__123Graph_FLoc" hidden="1">#REF!</definedName>
    <definedName name="__123Graph_FLocPF" hidden="1">#REF!</definedName>
    <definedName name="__123Graph_FLocPJ" hidden="1">#REF!</definedName>
    <definedName name="__123Graph_FRecAG" hidden="1">#REF!</definedName>
    <definedName name="__123Graph_FRecBr" hidden="1">#REF!</definedName>
    <definedName name="__123Graph_FRecDiaAG" hidden="1">#REF!</definedName>
    <definedName name="__123Graph_FRecDiaPF" hidden="1">#REF!</definedName>
    <definedName name="__123Graph_FRecLiqDia" localSheetId="0" hidden="1">'Car Rental'!#REF!</definedName>
    <definedName name="__123Graph_FRecLiqDia" localSheetId="8" hidden="1">'Car Rental 2025 adjusted'!#REF!</definedName>
    <definedName name="__123Graph_FRecLiqDia" localSheetId="1" hidden="1">[5]RecDia!#REF!</definedName>
    <definedName name="__123Graph_FRecLiqDia" localSheetId="11" hidden="1">'Car rental proforma'!#REF!</definedName>
    <definedName name="__123Graph_FRecLiqDia" localSheetId="6" hidden="1">'Cash Flow'!#REF!</definedName>
    <definedName name="__123Graph_FRecLiqDia" hidden="1">#REF!</definedName>
    <definedName name="__123Graph_FRecLPV" hidden="1">#REF!</definedName>
    <definedName name="__123Graph_FRecPF" localSheetId="0" hidden="1">'Car Rental'!#REF!</definedName>
    <definedName name="__123Graph_FRecPF" localSheetId="8" hidden="1">'Car Rental 2025 adjusted'!#REF!</definedName>
    <definedName name="__123Graph_FRecPF" localSheetId="1" hidden="1">'Car Rental Mexico'!#REF!</definedName>
    <definedName name="__123Graph_FRecPF" localSheetId="11" hidden="1">'Car rental proforma'!#REF!</definedName>
    <definedName name="__123Graph_FRecPF" localSheetId="6" hidden="1">'Cash Flow'!#REF!</definedName>
    <definedName name="__123Graph_FRecPF" hidden="1">#REF!</definedName>
    <definedName name="__123Graph_FVrFrOp" hidden="1">#REF!</definedName>
    <definedName name="__123Graph_LBL_A" hidden="1">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#REF!</definedName>
    <definedName name="__123Graph_LBL_ACli_DiarFV" hidden="1">#REF!</definedName>
    <definedName name="__123Graph_LBL_ACli_DiarLL" hidden="1">#REF!</definedName>
    <definedName name="__123Graph_LBL_ACli_DiarPF" hidden="1">#REF!</definedName>
    <definedName name="__123Graph_LBL_AClienAG" hidden="1">#REF!</definedName>
    <definedName name="__123Graph_LBL_AClienFV" hidden="1">#REF!</definedName>
    <definedName name="__123Graph_LBL_AClienLL" hidden="1">#REF!</definedName>
    <definedName name="__123Graph_LBL_AClienPF" hidden="1">#REF!</definedName>
    <definedName name="__123Graph_LBL_ACustCr" hidden="1">#N/A</definedName>
    <definedName name="__123Graph_LBL_ADescPrSeg" hidden="1">#REF!</definedName>
    <definedName name="__123Graph_LBL_ADescPrSeg94" hidden="1">#REF!</definedName>
    <definedName name="__123Graph_LBL_AFrAlug" hidden="1">#REF!</definedName>
    <definedName name="__123Graph_LBL_AGraph101" hidden="1">#REF!</definedName>
    <definedName name="__123Graph_LBL_AGraph105" localSheetId="0" hidden="1">'Car Rental'!#REF!</definedName>
    <definedName name="__123Graph_LBL_AGraph105" localSheetId="8" hidden="1">'Car Rental 2025 adjusted'!#REF!</definedName>
    <definedName name="__123Graph_LBL_AGraph105" localSheetId="1" hidden="1">'Car Rental Mexico'!#REF!</definedName>
    <definedName name="__123Graph_LBL_AGraph105" localSheetId="11" hidden="1">'Car rental proforma'!#REF!</definedName>
    <definedName name="__123Graph_LBL_AGraph105" localSheetId="6" hidden="1">'Cash Flow'!#REF!</definedName>
    <definedName name="__123Graph_LBL_AGraph105" hidden="1">#REF!</definedName>
    <definedName name="__123Graph_LBL_AGraph106" hidden="1">#REF!</definedName>
    <definedName name="__123Graph_LBL_AGraph16" hidden="1">#REF!</definedName>
    <definedName name="__123Graph_LBL_AGraph2" hidden="1">#REF!</definedName>
    <definedName name="__123Graph_LBL_AGraph3" hidden="1">#REF!</definedName>
    <definedName name="__123Graph_LBL_AGraph4" hidden="1">#N/A</definedName>
    <definedName name="__123Graph_LBL_AGraph5" hidden="1">#REF!</definedName>
    <definedName name="__123Graph_LBL_AGraph96" hidden="1">#REF!</definedName>
    <definedName name="__123Graph_LBL_AGraph97" hidden="1">#REF!</definedName>
    <definedName name="__123Graph_LBL_AGraph98" hidden="1">#REF!</definedName>
    <definedName name="__123Graph_LBL_AInserted100" hidden="1">#N/A</definedName>
    <definedName name="__123Graph_LBL_AResOper2" hidden="1">#N/A</definedName>
    <definedName name="__123Graph_LBL_ATarifAG" hidden="1">#REF!</definedName>
    <definedName name="__123Graph_LBL_ATarifME" hidden="1">#REF!</definedName>
    <definedName name="__123Graph_LBL_ATarifPJ" hidden="1">#REF!</definedName>
    <definedName name="__123Graph_LBL_BCustCr" hidden="1">#N/A</definedName>
    <definedName name="__123Graph_LBL_BGraph57" hidden="1">#REF!</definedName>
    <definedName name="__123Graph_LBL_BGraph58" hidden="1">#REF!</definedName>
    <definedName name="__123Graph_LBL_BGraph59" hidden="1">#REF!</definedName>
    <definedName name="__123Graph_LBL_BGraph60" hidden="1">#REF!</definedName>
    <definedName name="__123Graph_LBL_BGraph61" hidden="1">#REF!</definedName>
    <definedName name="__123Graph_LBL_BGraph62" hidden="1">#REF!</definedName>
    <definedName name="__123Graph_LBL_BGraph63" hidden="1">#REF!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#REF!</definedName>
    <definedName name="__123Graph_X" hidden="1">#REF!</definedName>
    <definedName name="__123Graph_X1" hidden="1">#REF!</definedName>
    <definedName name="__123Graph_X2" hidden="1">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#REF!</definedName>
    <definedName name="__123Graph_XCli_DiarLL" hidden="1">#REF!</definedName>
    <definedName name="__123Graph_XCOInt" hidden="1">#N/A</definedName>
    <definedName name="__123Graph_XCOMBUSTA" localSheetId="1" hidden="1">'Car Rental Mexico'!#REF!</definedName>
    <definedName name="__123Graph_XCOMBUSTA" hidden="1">#REF!</definedName>
    <definedName name="__123Graph_XCONac" hidden="1">#N/A</definedName>
    <definedName name="__123Graph_XDiarSeg3" hidden="1">#REF!</definedName>
    <definedName name="__123Graph_XEvTCCred" hidden="1">#REF!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#REF!</definedName>
    <definedName name="__123Graph_XGraph24" hidden="1">#REF!</definedName>
    <definedName name="__123Graph_XGraph27" hidden="1">#REF!</definedName>
    <definedName name="__123Graph_XGraph3" hidden="1">#REF!</definedName>
    <definedName name="__123Graph_XGraph30" hidden="1">#REF!</definedName>
    <definedName name="__123Graph_XGraph32" hidden="1">#REF!</definedName>
    <definedName name="__123Graph_XGraph35" hidden="1">#REF!</definedName>
    <definedName name="__123Graph_XGraph36" hidden="1">#REF!</definedName>
    <definedName name="__123Graph_XGraph40" hidden="1">#REF!</definedName>
    <definedName name="__123Graph_XGraph79" hidden="1">#REF!</definedName>
    <definedName name="__123Graph_XGraph81" hidden="1">#REF!</definedName>
    <definedName name="__123Graph_XGraph85" hidden="1">#REF!</definedName>
    <definedName name="__123Graph_XGraph87" hidden="1">#REF!</definedName>
    <definedName name="__123Graph_XGraph89" hidden="1">#REF!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#REF!</definedName>
    <definedName name="__123Graph_XMANUTETA" localSheetId="1" hidden="1">'[6]#REF'!$X$21:$Y$21</definedName>
    <definedName name="__123Graph_XMANUTETA" hidden="1">#REF!</definedName>
    <definedName name="__123Graph_XMixAG93" hidden="1">#REF!</definedName>
    <definedName name="__123Graph_XMixDiar3" hidden="1">#REF!</definedName>
    <definedName name="__123Graph_XResEXpAE1" hidden="1">#N/A</definedName>
    <definedName name="__123Graph_XResIntFrI1" hidden="1">#N/A</definedName>
    <definedName name="__123Graph_XRRecFat" hidden="1">#REF!</definedName>
    <definedName name="__123Graph_XSegm94" hidden="1">#N/A</definedName>
    <definedName name="__123Graph_XSegm95" hidden="1">#N/A</definedName>
    <definedName name="__123Graph_XVIEW" hidden="1">#REF!</definedName>
    <definedName name="__124__123Graph_BCHART_144" hidden="1">#REF!</definedName>
    <definedName name="__125__123Graph_BCHART_145" hidden="1">#REF!</definedName>
    <definedName name="__126__123Graph_BCHART_146" hidden="1">#REF!</definedName>
    <definedName name="__127__123Graph_BCHART_147" hidden="1">#REF!</definedName>
    <definedName name="__128__123Graph_BCHART_148" hidden="1">#REF!</definedName>
    <definedName name="__129__123Graph_BCHART_149" hidden="1">#REF!</definedName>
    <definedName name="__13__123Graph_ACHART_124" hidden="1">#REF!</definedName>
    <definedName name="__130__123Graph_BCHART_15" hidden="1">#REF!</definedName>
    <definedName name="__131__123Graph_BCHART_150" hidden="1">#REF!</definedName>
    <definedName name="__132__123Graph_BCHART_151" hidden="1">#REF!</definedName>
    <definedName name="__133__123Graph_BCHART_152" hidden="1">#REF!</definedName>
    <definedName name="__134__123Graph_BCHART_153" hidden="1">#REF!</definedName>
    <definedName name="__135__123Graph_BCHART_154" hidden="1">#REF!</definedName>
    <definedName name="__136__123Graph_BCHART_155" hidden="1">#REF!</definedName>
    <definedName name="__137__123Graph_BCHART_156" hidden="1">#REF!</definedName>
    <definedName name="__138__123Graph_BCHART_16" hidden="1">#REF!</definedName>
    <definedName name="__139__123Graph_BCHART_18" hidden="1">#REF!</definedName>
    <definedName name="__14__123Graph_ACHART_125" hidden="1">#REF!</definedName>
    <definedName name="__140__123Graph_BCHART_19" hidden="1">#REF!</definedName>
    <definedName name="__141__123Graph_BCHART_20" hidden="1">#REF!</definedName>
    <definedName name="__142__123Graph_BCHART_21" hidden="1">#REF!</definedName>
    <definedName name="__143__123Graph_BCHART_22" hidden="1">#REF!</definedName>
    <definedName name="__144__123Graph_BCHART_28" hidden="1">#REF!</definedName>
    <definedName name="__145__123Graph_BCHART_36" hidden="1">#REF!</definedName>
    <definedName name="__146__123Graph_BCHART_37" hidden="1">#REF!</definedName>
    <definedName name="__147__123Graph_BCHART_38" hidden="1">#REF!</definedName>
    <definedName name="__148__123Graph_BCHART_39" hidden="1">#REF!</definedName>
    <definedName name="__149__123Graph_BCHART_42" hidden="1">#REF!</definedName>
    <definedName name="__15__123Graph_ACHART_126" hidden="1">#REF!</definedName>
    <definedName name="__150__123Graph_BCHART_43" hidden="1">#REF!</definedName>
    <definedName name="__151__123Graph_BCHART_44" hidden="1">#REF!</definedName>
    <definedName name="__152__123Graph_BCHART_46" hidden="1">#REF!</definedName>
    <definedName name="__153__123Graph_BCHART_48" hidden="1">#REF!</definedName>
    <definedName name="__154__123Graph_BCHART_52" hidden="1">#REF!</definedName>
    <definedName name="__155__123Graph_BCHART_54" hidden="1">#REF!</definedName>
    <definedName name="__156__123Graph_BCHART_56" hidden="1">#REF!</definedName>
    <definedName name="__157__123Graph_BCHART_61" hidden="1">#REF!</definedName>
    <definedName name="__158__123Graph_BCHART_62" hidden="1">#REF!</definedName>
    <definedName name="__159__123Graph_BCHART_65" hidden="1">#REF!</definedName>
    <definedName name="__16__123Graph_ACHART_127" hidden="1">#REF!</definedName>
    <definedName name="__160__123Graph_BCHART_66" hidden="1">#REF!</definedName>
    <definedName name="__161__123Graph_BCHART_68" hidden="1">#REF!</definedName>
    <definedName name="__162__123Graph_BCHART_69" hidden="1">#REF!</definedName>
    <definedName name="__163__123Graph_BCHART_73" hidden="1">#REF!</definedName>
    <definedName name="__164__123Graph_BCHART_74" hidden="1">#REF!</definedName>
    <definedName name="__165__123Graph_BCHART_75" hidden="1">#REF!</definedName>
    <definedName name="__166__123Graph_BCHART_76" hidden="1">#REF!</definedName>
    <definedName name="__167__123Graph_BCHART_77" hidden="1">#REF!</definedName>
    <definedName name="__168__123Graph_BCHART_78" hidden="1">#REF!</definedName>
    <definedName name="__169__123Graph_BCHART_80" hidden="1">#REF!</definedName>
    <definedName name="__17__123Graph_ACHART_128" hidden="1">#REF!</definedName>
    <definedName name="__170__123Graph_BCHART_81" hidden="1">#REF!</definedName>
    <definedName name="__171__123Graph_BCHART_82" hidden="1">#REF!</definedName>
    <definedName name="__172__123Graph_BCHART_91" hidden="1">#REF!</definedName>
    <definedName name="__173__123Graph_BCHART_93" hidden="1">#REF!</definedName>
    <definedName name="__174__123Graph_BCHART_99" hidden="1">#REF!</definedName>
    <definedName name="__175__123Graph_CCHART_18" hidden="1">#REF!</definedName>
    <definedName name="__176__123Graph_CCHART_19" hidden="1">#REF!</definedName>
    <definedName name="__177__123Graph_CCHART_20" hidden="1">#REF!</definedName>
    <definedName name="__178__123Graph_CCHART_21" hidden="1">#REF!</definedName>
    <definedName name="__179__123Graph_CCHART_22" hidden="1">#REF!</definedName>
    <definedName name="__18__123Graph_ACHART_129" hidden="1">#REF!</definedName>
    <definedName name="__180__123Graph_CCHART_39" hidden="1">#REF!</definedName>
    <definedName name="__181__123Graph_CCHART_45" hidden="1">#REF!</definedName>
    <definedName name="__182__123Graph_CCHART_46" hidden="1">#REF!</definedName>
    <definedName name="__183__123Graph_CCHART_52" hidden="1">#REF!</definedName>
    <definedName name="__184__123Graph_CCHART_53" hidden="1">#REF!</definedName>
    <definedName name="__185__123Graph_CCHART_54" hidden="1">#REF!</definedName>
    <definedName name="__186__123Graph_CCHART_62" hidden="1">#REF!</definedName>
    <definedName name="__187__123Graph_CCHART_68" hidden="1">#REF!</definedName>
    <definedName name="__188__123Graph_CCHART_69" hidden="1">#REF!</definedName>
    <definedName name="__189__123Graph_CCHART_71" hidden="1">#REF!</definedName>
    <definedName name="__19__123Graph_ACHART_13" hidden="1">#REF!</definedName>
    <definedName name="__190__123Graph_CCHART_73" hidden="1">#REF!</definedName>
    <definedName name="__191__123Graph_CCHART_74" hidden="1">#REF!</definedName>
    <definedName name="__192__123Graph_CCHART_75" hidden="1">#REF!</definedName>
    <definedName name="__193__123Graph_CCHART_76" hidden="1">#REF!</definedName>
    <definedName name="__194__123Graph_CCHART_78" hidden="1">#REF!</definedName>
    <definedName name="__195__123Graph_CCHART_80" hidden="1">#REF!</definedName>
    <definedName name="__196__123Graph_CCHART_81" hidden="1">#REF!</definedName>
    <definedName name="__197__123Graph_CCHART_82" hidden="1">#REF!</definedName>
    <definedName name="__198__123Graph_DCHART_34" hidden="1">#REF!</definedName>
    <definedName name="__199__123Graph_DCHART_39" hidden="1">#REF!</definedName>
    <definedName name="__2__123Graph_ACHART_10" hidden="1">#REF!</definedName>
    <definedName name="__20__123Graph_ACHART_130" hidden="1">#REF!</definedName>
    <definedName name="__200__123Graph_DCHART_45" hidden="1">#REF!</definedName>
    <definedName name="__201__123Graph_DCHART_47" hidden="1">#REF!</definedName>
    <definedName name="__202__123Graph_DCHART_52" hidden="1">#REF!</definedName>
    <definedName name="__203__123Graph_DCHART_53" hidden="1">#REF!</definedName>
    <definedName name="__204__123Graph_DCHART_54" hidden="1">#REF!</definedName>
    <definedName name="__205__123Graph_DCHART_55" hidden="1">#REF!</definedName>
    <definedName name="__206__123Graph_DCHART_57" hidden="1">#REF!</definedName>
    <definedName name="__207__123Graph_DCHART_58" hidden="1">#REF!</definedName>
    <definedName name="__208__123Graph_DCHART_59" hidden="1">#REF!</definedName>
    <definedName name="__209__123Graph_DCHART_68" hidden="1">#REF!</definedName>
    <definedName name="__21__123Graph_ACHART_131" hidden="1">#REF!</definedName>
    <definedName name="__210__123Graph_DCHART_70" hidden="1">#REF!</definedName>
    <definedName name="__211__123Graph_DCHART_72" hidden="1">#REF!</definedName>
    <definedName name="__212__123Graph_DCHART_73" hidden="1">#REF!</definedName>
    <definedName name="__213__123Graph_ECHART_45" hidden="1">#REF!</definedName>
    <definedName name="__214__123Graph_ECHART_46" hidden="1">#REF!</definedName>
    <definedName name="__215__123Graph_ECHART_52" hidden="1">#REF!</definedName>
    <definedName name="__216__123Graph_ECHART_53" hidden="1">#REF!</definedName>
    <definedName name="__217__123Graph_ECHART_54" hidden="1">#REF!</definedName>
    <definedName name="__218__123Graph_ECHART_55" hidden="1">#REF!</definedName>
    <definedName name="__219__123Graph_ECHART_57" hidden="1">#REF!</definedName>
    <definedName name="__22__123Graph_ACHART_132" hidden="1">#REF!</definedName>
    <definedName name="__220__123Graph_ECHART_58" hidden="1">#REF!</definedName>
    <definedName name="__221__123Graph_ECHART_60" hidden="1">#REF!</definedName>
    <definedName name="__222__123Graph_ECHART_70" hidden="1">#REF!</definedName>
    <definedName name="__223__123Graph_ECHART_71" hidden="1">#REF!</definedName>
    <definedName name="__224__123Graph_ECHART_72" hidden="1">#REF!</definedName>
    <definedName name="__225__123Graph_FCHART_53" hidden="1">#REF!</definedName>
    <definedName name="__226__123Graph_FCHART_54" hidden="1">#REF!</definedName>
    <definedName name="__227__123Graph_FCHART_55" hidden="1">#REF!</definedName>
    <definedName name="__228__123Graph_FCHART_61" hidden="1">#REF!</definedName>
    <definedName name="__229__123Graph_FCHART_63" hidden="1">#REF!</definedName>
    <definedName name="__23__123Graph_ACHART_133" hidden="1">#REF!</definedName>
    <definedName name="__230__123Graph_XCHART_1" hidden="1">#REF!</definedName>
    <definedName name="__231__123Graph_XCHART_10" hidden="1">#REF!</definedName>
    <definedName name="__232__123Graph_XCHART_11" hidden="1">#REF!</definedName>
    <definedName name="__233__123Graph_XCHART_12" hidden="1">#REF!</definedName>
    <definedName name="__234__123Graph_XCHART_123" hidden="1">#REF!</definedName>
    <definedName name="__235__123Graph_XCHART_124" hidden="1">#REF!</definedName>
    <definedName name="__236__123Graph_XCHART_125" hidden="1">#REF!</definedName>
    <definedName name="__237__123Graph_XCHART_126" hidden="1">#REF!</definedName>
    <definedName name="__238__123Graph_XCHART_127" hidden="1">#REF!</definedName>
    <definedName name="__239__123Graph_XCHART_128" hidden="1">#REF!</definedName>
    <definedName name="__24__123Graph_ACHART_134" hidden="1">#REF!</definedName>
    <definedName name="__240__123Graph_XCHART_129" hidden="1">#REF!</definedName>
    <definedName name="__241__123Graph_XCHART_13" hidden="1">#REF!</definedName>
    <definedName name="__242__123Graph_XCHART_130" hidden="1">#REF!</definedName>
    <definedName name="__243__123Graph_XCHART_131" hidden="1">#REF!</definedName>
    <definedName name="__244__123Graph_XCHART_132" hidden="1">#REF!</definedName>
    <definedName name="__245__123Graph_XCHART_133" hidden="1">#REF!</definedName>
    <definedName name="__246__123Graph_XCHART_134" hidden="1">#REF!</definedName>
    <definedName name="__247__123Graph_XCHART_135" hidden="1">#REF!</definedName>
    <definedName name="__248__123Graph_XCHART_136" hidden="1">#REF!</definedName>
    <definedName name="__249__123Graph_XCHART_137" hidden="1">#REF!</definedName>
    <definedName name="__25__123Graph_ACHART_135" hidden="1">#REF!</definedName>
    <definedName name="__250__123Graph_XCHART_138" hidden="1">#REF!</definedName>
    <definedName name="__251__123Graph_XCHART_139" hidden="1">#REF!</definedName>
    <definedName name="__252__123Graph_XCHART_14" hidden="1">#REF!</definedName>
    <definedName name="__253__123Graph_XCHART_140" hidden="1">#REF!</definedName>
    <definedName name="__254__123Graph_XCHART_141" hidden="1">#REF!</definedName>
    <definedName name="__255__123Graph_XCHART_142" hidden="1">#REF!</definedName>
    <definedName name="__256__123Graph_XCHART_143" hidden="1">#REF!</definedName>
    <definedName name="__257__123Graph_XCHART_144" hidden="1">#REF!</definedName>
    <definedName name="__258__123Graph_XCHART_145" hidden="1">#REF!</definedName>
    <definedName name="__259__123Graph_XCHART_146" hidden="1">#REF!</definedName>
    <definedName name="__26__123Graph_ACHART_136" hidden="1">#REF!</definedName>
    <definedName name="__260__123Graph_XCHART_147" hidden="1">#REF!</definedName>
    <definedName name="__261__123Graph_XCHART_148" hidden="1">#REF!</definedName>
    <definedName name="__262__123Graph_XCHART_149" hidden="1">#REF!</definedName>
    <definedName name="__263__123Graph_XCHART_15" hidden="1">#REF!</definedName>
    <definedName name="__264__123Graph_XCHART_150" hidden="1">#REF!</definedName>
    <definedName name="__265__123Graph_XCHART_151" hidden="1">#REF!</definedName>
    <definedName name="__266__123Graph_XCHART_152" hidden="1">#REF!</definedName>
    <definedName name="__267__123Graph_XCHART_153" hidden="1">#REF!</definedName>
    <definedName name="__268__123Graph_XCHART_154" hidden="1">#REF!</definedName>
    <definedName name="__269__123Graph_XCHART_155" hidden="1">#REF!</definedName>
    <definedName name="__27__123Graph_ACHART_137" hidden="1">#REF!</definedName>
    <definedName name="__270__123Graph_XCHART_156" hidden="1">#REF!</definedName>
    <definedName name="__271__123Graph_XCHART_16" hidden="1">#REF!</definedName>
    <definedName name="__272__123Graph_XCHART_17" hidden="1">#REF!</definedName>
    <definedName name="__273__123Graph_XCHART_18" hidden="1">#REF!</definedName>
    <definedName name="__274__123Graph_XCHART_19" hidden="1">#REF!</definedName>
    <definedName name="__275__123Graph_XCHART_2" hidden="1">#REF!</definedName>
    <definedName name="__276__123Graph_XCHART_20" hidden="1">#REF!</definedName>
    <definedName name="__277__123Graph_XCHART_21" hidden="1">#REF!</definedName>
    <definedName name="__278__123Graph_XCHART_22" hidden="1">#REF!</definedName>
    <definedName name="__279__123Graph_XCHART_23" hidden="1">#REF!</definedName>
    <definedName name="__28__123Graph_ACHART_138" hidden="1">#REF!</definedName>
    <definedName name="__280__123Graph_XCHART_24" hidden="1">#REF!</definedName>
    <definedName name="__281__123Graph_XCHART_3" hidden="1">#REF!</definedName>
    <definedName name="__282__123Graph_XCHART_4" hidden="1">#REF!</definedName>
    <definedName name="__283__123Graph_XCHART_45" hidden="1">#REF!</definedName>
    <definedName name="__284__123Graph_XCHART_46" hidden="1">#REF!</definedName>
    <definedName name="__285__123Graph_XCHART_47" hidden="1">#REF!</definedName>
    <definedName name="__286__123Graph_XCHART_48" hidden="1">#REF!</definedName>
    <definedName name="__287__123Graph_XCHART_49" hidden="1">#REF!</definedName>
    <definedName name="__288__123Graph_XCHART_5" hidden="1">#REF!</definedName>
    <definedName name="__289__123Graph_XCHART_50" hidden="1">#REF!</definedName>
    <definedName name="__29__123Graph_ACHART_139" hidden="1">#REF!</definedName>
    <definedName name="__290__123Graph_XCHART_51" hidden="1">#REF!</definedName>
    <definedName name="__291__123Graph_XCHART_52" hidden="1">#REF!</definedName>
    <definedName name="__292__123Graph_XCHART_53" hidden="1">#REF!</definedName>
    <definedName name="__293__123Graph_XCHART_54" hidden="1">#REF!</definedName>
    <definedName name="__294__123Graph_XCHART_55" hidden="1">#REF!</definedName>
    <definedName name="__295__123Graph_XCHART_56" hidden="1">#REF!</definedName>
    <definedName name="__296__123Graph_XCHART_57" hidden="1">#REF!</definedName>
    <definedName name="__297__123Graph_XCHART_58" hidden="1">#REF!</definedName>
    <definedName name="__298__123Graph_XCHART_59" hidden="1">#REF!</definedName>
    <definedName name="__299__123Graph_XCHART_6" hidden="1">#REF!</definedName>
    <definedName name="__3__123Graph_ACHART_100" hidden="1">#REF!</definedName>
    <definedName name="__30__123Graph_ACHART_14" hidden="1">#REF!</definedName>
    <definedName name="__300__123Graph_XCHART_62" hidden="1">#REF!</definedName>
    <definedName name="__301__123Graph_XCHART_68" hidden="1">#REF!</definedName>
    <definedName name="__302__123Graph_XCHART_69" hidden="1">#REF!</definedName>
    <definedName name="__303__123Graph_XCHART_70" hidden="1">#REF!</definedName>
    <definedName name="__304__123Graph_XCHART_71" hidden="1">#REF!</definedName>
    <definedName name="__305__123Graph_XCHART_73" hidden="1">#REF!</definedName>
    <definedName name="__306__123Graph_XCHART_74" hidden="1">#REF!</definedName>
    <definedName name="__307__123Graph_XCHART_75" hidden="1">#REF!</definedName>
    <definedName name="__308__123Graph_XCHART_76" hidden="1">#REF!</definedName>
    <definedName name="__309__123Graph_XCHART_77" hidden="1">#REF!</definedName>
    <definedName name="__31__123Graph_ACHART_140" hidden="1">#REF!</definedName>
    <definedName name="__310__123Graph_XCHART_78" hidden="1">#REF!</definedName>
    <definedName name="__311__123Graph_XCHART_80" hidden="1">#REF!</definedName>
    <definedName name="__312__123Graph_XCHART_81" hidden="1">#REF!</definedName>
    <definedName name="__313__123Graph_XCHART_82" hidden="1">#REF!</definedName>
    <definedName name="__32__123Graph_ACHART_141" hidden="1">#REF!</definedName>
    <definedName name="__33__123Graph_ACHART_142" hidden="1">#REF!</definedName>
    <definedName name="__34__123Graph_ACHART_143" hidden="1">#REF!</definedName>
    <definedName name="__35__123Graph_ACHART_144" hidden="1">#REF!</definedName>
    <definedName name="__36__123Graph_ACHART_145" hidden="1">#REF!</definedName>
    <definedName name="__37__123Graph_ACHART_146" hidden="1">#REF!</definedName>
    <definedName name="__38__123Graph_ACHART_147" hidden="1">#REF!</definedName>
    <definedName name="__39__123Graph_ACHART_148" hidden="1">#REF!</definedName>
    <definedName name="__4__123Graph_ACHART_101" hidden="1">#REF!</definedName>
    <definedName name="__40__123Graph_ACHART_149" hidden="1">#REF!</definedName>
    <definedName name="__41__123Graph_ACHART_15" hidden="1">#REF!</definedName>
    <definedName name="__42__123Graph_ACHART_150" hidden="1">#REF!</definedName>
    <definedName name="__43__123Graph_ACHART_151" hidden="1">#REF!</definedName>
    <definedName name="__44__123Graph_ACHART_152" hidden="1">#REF!</definedName>
    <definedName name="__45__123Graph_ACHART_153" hidden="1">#REF!</definedName>
    <definedName name="__46__123Graph_ACHART_154" hidden="1">#REF!</definedName>
    <definedName name="__47__123Graph_ACHART_155" hidden="1">#REF!</definedName>
    <definedName name="__48__123Graph_ACHART_156" hidden="1">#REF!</definedName>
    <definedName name="__49__123Graph_ACHART_16" hidden="1">#REF!</definedName>
    <definedName name="__5__123Graph_ACHART_105" hidden="1">#REF!</definedName>
    <definedName name="__50__123Graph_ACHART_17" hidden="1">#REF!</definedName>
    <definedName name="__51__123Graph_ACHART_18" hidden="1">#REF!</definedName>
    <definedName name="__52__123Graph_ACHART_19" hidden="1">#REF!</definedName>
    <definedName name="__53__123Graph_ACHART_2" hidden="1">#REF!</definedName>
    <definedName name="__54__123Graph_ACHART_20" hidden="1">#REF!</definedName>
    <definedName name="__55__123Graph_ACHART_21" hidden="1">#REF!</definedName>
    <definedName name="__56__123Graph_ACHART_22" hidden="1">#REF!</definedName>
    <definedName name="__57__123Graph_ACHART_23" hidden="1">#REF!</definedName>
    <definedName name="__58__123Graph_ACHART_3" hidden="1">#REF!</definedName>
    <definedName name="__59__123Graph_ACHART_39" hidden="1">[4]Livestock2005!#REF!</definedName>
    <definedName name="__6__123Graph_ACHART_11" hidden="1">#REF!</definedName>
    <definedName name="__60__123Graph_ACHART_4" hidden="1">#REF!</definedName>
    <definedName name="__61__123Graph_ACHART_47" hidden="1">#REF!</definedName>
    <definedName name="__62__123Graph_ACHART_48" hidden="1">#REF!</definedName>
    <definedName name="__63__123Graph_ACHART_49" hidden="1">#REF!</definedName>
    <definedName name="__64__123Graph_ACHART_5" hidden="1">#REF!</definedName>
    <definedName name="__65__123Graph_ACHART_50" hidden="1">#REF!</definedName>
    <definedName name="__66__123Graph_ACHART_51" hidden="1">#REF!</definedName>
    <definedName name="__67__123Graph_ACHART_52" hidden="1">#REF!</definedName>
    <definedName name="__68__123Graph_ACHART_53" hidden="1">#REF!</definedName>
    <definedName name="__69__123Graph_ACHART_54" hidden="1">#REF!</definedName>
    <definedName name="__7__123Graph_ACHART_110" hidden="1">#REF!</definedName>
    <definedName name="__70__123Graph_ACHART_56" hidden="1">#REF!</definedName>
    <definedName name="__71__123Graph_ACHART_57" hidden="1">#REF!</definedName>
    <definedName name="__72__123Graph_ACHART_58" hidden="1">#REF!</definedName>
    <definedName name="__73__123Graph_ACHART_59" hidden="1">#REF!</definedName>
    <definedName name="__74__123Graph_ACHART_6" hidden="1">#REF!</definedName>
    <definedName name="__75__123Graph_ACHART_61" hidden="1">#REF!</definedName>
    <definedName name="__76__123Graph_ACHART_62" hidden="1">#REF!</definedName>
    <definedName name="__77__123Graph_ACHART_68" hidden="1">#REF!</definedName>
    <definedName name="__78__123Graph_ACHART_69" hidden="1">#REF!</definedName>
    <definedName name="__79__123Graph_ACHART_7" hidden="1">#REF!</definedName>
    <definedName name="__8__123Graph_ACHART_114" hidden="1">#REF!</definedName>
    <definedName name="__80__123Graph_ACHART_70" hidden="1">#REF!</definedName>
    <definedName name="__81__123Graph_ACHART_71" hidden="1">#REF!</definedName>
    <definedName name="__82__123Graph_ACHART_72" hidden="1">#REF!</definedName>
    <definedName name="__83__123Graph_ACHART_73" hidden="1">#REF!</definedName>
    <definedName name="__84__123Graph_ACHART_74" hidden="1">#REF!</definedName>
    <definedName name="__85__123Graph_ACHART_75" hidden="1">#REF!</definedName>
    <definedName name="__86__123Graph_ACHART_76" hidden="1">#REF!</definedName>
    <definedName name="__87__123Graph_ACHART_77" hidden="1">#REF!</definedName>
    <definedName name="__88__123Graph_ACHART_78" hidden="1">#REF!</definedName>
    <definedName name="__89__123Graph_ACHART_8" hidden="1">#REF!</definedName>
    <definedName name="__9__123Graph_ACHART_115" hidden="1">#REF!</definedName>
    <definedName name="__90__123Graph_ACHART_80" hidden="1">#REF!</definedName>
    <definedName name="__91__123Graph_ACHART_81" hidden="1">#REF!</definedName>
    <definedName name="__92__123Graph_ACHART_82" hidden="1">#REF!</definedName>
    <definedName name="__93__123Graph_ACHART_87" hidden="1">#REF!</definedName>
    <definedName name="__94__123Graph_ACHART_89" hidden="1">#REF!</definedName>
    <definedName name="__95__123Graph_ACHART_9" hidden="1">#REF!</definedName>
    <definedName name="__96__123Graph_ACHART_90" hidden="1">#REF!</definedName>
    <definedName name="__97__123Graph_ACHART_94" hidden="1">#REF!</definedName>
    <definedName name="__98__123Graph_ACHART_95" hidden="1">#REF!</definedName>
    <definedName name="__99__123Graph_ACHART_98" hidden="1">#REF!</definedName>
    <definedName name="__ACC2" hidden="1">#REF!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#REF!</definedName>
    <definedName name="__val13" hidden="1">#REF!</definedName>
    <definedName name="__val14" hidden="1">#REF!</definedName>
    <definedName name="__val15" hidden="1">[5]RecDiaAG!#REF!</definedName>
    <definedName name="__val2" hidden="1">#REF!</definedName>
    <definedName name="__val3" hidden="1">#REF!</definedName>
    <definedName name="__val4" hidden="1">#REF!</definedName>
    <definedName name="__val5" hidden="1">#REF!</definedName>
    <definedName name="__val6" hidden="1">#REF!</definedName>
    <definedName name="__val7" hidden="1">#REF!</definedName>
    <definedName name="__val8" hidden="1">#REF!</definedName>
    <definedName name="__val9" hidden="1">#REF!</definedName>
    <definedName name="__x1" hidden="1">#REF!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RTD" hidden="1">#NAME?</definedName>
    <definedName name="_1__123Graph_ACHART_1" hidden="1">#REF!</definedName>
    <definedName name="_1__123Graph_ACO_s" hidden="1">#N/A</definedName>
    <definedName name="_1_0__123Grap" hidden="1">#REF!</definedName>
    <definedName name="_10__123Graph_ACHART_105" hidden="1">#REF!</definedName>
    <definedName name="_10__123Graph_ACHART_119" hidden="1">#REF!</definedName>
    <definedName name="_100__123Graph_ACHART_105" hidden="1">#REF!</definedName>
    <definedName name="_100__123Graph_ACHART_17" hidden="1">#REF!</definedName>
    <definedName name="_100__123Graph_BCHART_102" hidden="1">#REF!</definedName>
    <definedName name="_1000__123Graph_ACHART_17" hidden="1">#REF!</definedName>
    <definedName name="_101__123Graph_BCHART_105" hidden="1">#REF!</definedName>
    <definedName name="_102__123Graph_ACHART_143" hidden="1">#REF!</definedName>
    <definedName name="_102__123Graph_ACHART_18" hidden="1">#REF!</definedName>
    <definedName name="_102__123Graph_BCHART_109" hidden="1">#REF!</definedName>
    <definedName name="_1020__123Graph_ACHART_18" hidden="1">#REF!</definedName>
    <definedName name="_103__123Graph_BCHART_115" hidden="1">#REF!</definedName>
    <definedName name="_104__123Graph_ACHART_19" hidden="1">#REF!</definedName>
    <definedName name="_104__123Graph_BCHART_118" hidden="1">#REF!</definedName>
    <definedName name="_1040__123Graph_ACHART_19" hidden="1">#REF!</definedName>
    <definedName name="_105__123Graph_ACHART_144" hidden="1">#REF!</definedName>
    <definedName name="_105__123Graph_BCHART_12" hidden="1">#REF!</definedName>
    <definedName name="_106__123Graph_ACHART_2" hidden="1">#REF!</definedName>
    <definedName name="_106__123Graph_BCHART_122" hidden="1">#REF!</definedName>
    <definedName name="_1060__123Graph_ACHART_2" hidden="1">#REF!</definedName>
    <definedName name="_107__123Graph_BCHART_129" hidden="1">#REF!</definedName>
    <definedName name="_108__123Graph_ACHART_145" hidden="1">#REF!</definedName>
    <definedName name="_108__123Graph_ACHART_20" hidden="1">#REF!</definedName>
    <definedName name="_108__123Graph_BCHART_13" hidden="1">#REF!</definedName>
    <definedName name="_1080__123Graph_ACHART_20" hidden="1">#REF!</definedName>
    <definedName name="_109__123Graph_BCHART_130" hidden="1">#REF!</definedName>
    <definedName name="_11__123Graph_ACHART_12" hidden="1">#REF!</definedName>
    <definedName name="_110__123Graph_ACHART_21" hidden="1">#REF!</definedName>
    <definedName name="_110__123Graph_BCHART_131" hidden="1">#REF!</definedName>
    <definedName name="_1100__123Graph_ACHART_21" hidden="1">#REF!</definedName>
    <definedName name="_111__123Graph_ACHART_146" hidden="1">#REF!</definedName>
    <definedName name="_111__123Graph_BCHART_132" hidden="1">#REF!</definedName>
    <definedName name="_112__123Graph_ACHART_22" hidden="1">#REF!</definedName>
    <definedName name="_112__123Graph_BCHART_133" hidden="1">#REF!</definedName>
    <definedName name="_1120__123Graph_ACHART_22" hidden="1">#REF!</definedName>
    <definedName name="_113__123Graph_BCHART_134" hidden="1">#REF!</definedName>
    <definedName name="_114__123Graph_ACHART_147" hidden="1">#REF!</definedName>
    <definedName name="_114__123Graph_ACHART_23" hidden="1">#REF!</definedName>
    <definedName name="_114__123Graph_BCHART_135" hidden="1">#REF!</definedName>
    <definedName name="_1140__123Graph_ACHART_23" hidden="1">#REF!</definedName>
    <definedName name="_115__123Graph_BCHART_136" hidden="1">#REF!</definedName>
    <definedName name="_116__123Graph_ACHART_3" hidden="1">#REF!</definedName>
    <definedName name="_116__123Graph_BCHART_137" hidden="1">#REF!</definedName>
    <definedName name="_1160__123Graph_ACHART_3" hidden="1">#REF!</definedName>
    <definedName name="_117__123Graph_ACHART_148" hidden="1">#REF!</definedName>
    <definedName name="_117__123Graph_BCHART_138" hidden="1">#REF!</definedName>
    <definedName name="_118__123Graph_ACHART_39" hidden="1">#REF!</definedName>
    <definedName name="_118__123Graph_BCHART_139" hidden="1">#REF!</definedName>
    <definedName name="_1180__123Graph_ACHART_39" hidden="1">#REF!</definedName>
    <definedName name="_119__123Graph_BCHART_14" hidden="1">#REF!</definedName>
    <definedName name="_12__123Graph_ACHART_101" hidden="1">#REF!</definedName>
    <definedName name="_12__123Graph_ACHART_11" hidden="1">#REF!</definedName>
    <definedName name="_12__123Graph_ACHART_123" hidden="1">#REF!</definedName>
    <definedName name="_120__123Graph_ACHART_11" hidden="1">#REF!</definedName>
    <definedName name="_120__123Graph_ACHART_149" hidden="1">#REF!</definedName>
    <definedName name="_120__123Graph_ACHART_4" hidden="1">#REF!</definedName>
    <definedName name="_120__123Graph_BCHART_140" hidden="1">#REF!</definedName>
    <definedName name="_1200__123Graph_ACHART_4" hidden="1">#REF!</definedName>
    <definedName name="_121__123Graph_BCHART_141" hidden="1">#REF!</definedName>
    <definedName name="_122__123Graph_ACHART_47" hidden="1">#REF!</definedName>
    <definedName name="_122__123Graph_BCHART_142" hidden="1">#REF!</definedName>
    <definedName name="_1220__123Graph_ACHART_47" hidden="1">#REF!</definedName>
    <definedName name="_123__123Graph_ACHART_15" hidden="1">#REF!</definedName>
    <definedName name="_123__123Graph_BCHART_143" hidden="1">#REF!</definedName>
    <definedName name="_124__123Graph_ACHART_48" hidden="1">#REF!</definedName>
    <definedName name="_124__123Graph_BCHART_144" hidden="1">#REF!</definedName>
    <definedName name="_1240__123Graph_ACHART_48" hidden="1">#REF!</definedName>
    <definedName name="_125__123Graph_BCHART_145" hidden="1">#REF!</definedName>
    <definedName name="_126__123Graph_ACHART_150" hidden="1">#REF!</definedName>
    <definedName name="_126__123Graph_ACHART_49" hidden="1">#REF!</definedName>
    <definedName name="_126__123Graph_BCHART_146" hidden="1">#REF!</definedName>
    <definedName name="_1260__123Graph_ACHART_49" hidden="1">#REF!</definedName>
    <definedName name="_127__123Graph_BCHART_147" hidden="1">#REF!</definedName>
    <definedName name="_128__123Graph_ACHART_5" hidden="1">#REF!</definedName>
    <definedName name="_128__123Graph_BCHART_148" hidden="1">#REF!</definedName>
    <definedName name="_1280__123Graph_ACHART_5" hidden="1">#REF!</definedName>
    <definedName name="_129__123Graph_ACHART_151" hidden="1">#REF!</definedName>
    <definedName name="_129__123Graph_BCHART_149" hidden="1">#REF!</definedName>
    <definedName name="_13__123Graph_ACHART_124" hidden="1">#REF!</definedName>
    <definedName name="_130__123Graph_ACHART_50" hidden="1">#REF!</definedName>
    <definedName name="_130__123Graph_BCHART_15" hidden="1">#REF!</definedName>
    <definedName name="_1300__123Graph_ACHART_50" hidden="1">#REF!</definedName>
    <definedName name="_131__123Graph_BCHART_150" hidden="1">#REF!</definedName>
    <definedName name="_132__123Graph_ACHART_152" hidden="1">#REF!</definedName>
    <definedName name="_132__123Graph_ACHART_51" hidden="1">#REF!</definedName>
    <definedName name="_132__123Graph_BCHART_151" hidden="1">#REF!</definedName>
    <definedName name="_1320__123Graph_ACHART_51" hidden="1">#REF!</definedName>
    <definedName name="_133__123Graph_BCHART_152" hidden="1">#REF!</definedName>
    <definedName name="_134__123Graph_ACHART_52" hidden="1">#REF!</definedName>
    <definedName name="_134__123Graph_BCHART_153" hidden="1">#REF!</definedName>
    <definedName name="_1340__123Graph_ACHART_52" hidden="1">#REF!</definedName>
    <definedName name="_135__123Graph_ACHART_153" hidden="1">#REF!</definedName>
    <definedName name="_135__123Graph_BCHART_154" hidden="1">#REF!</definedName>
    <definedName name="_136__123Graph_ACHART_53" hidden="1">#REF!</definedName>
    <definedName name="_136__123Graph_BCHART_155" hidden="1">#REF!</definedName>
    <definedName name="_1360__123Graph_ACHART_53" hidden="1">#REF!</definedName>
    <definedName name="_137__123Graph_BCHART_156" hidden="1">#REF!</definedName>
    <definedName name="_138__123Graph_ACHART_154" hidden="1">#REF!</definedName>
    <definedName name="_138__123Graph_ACHART_54" hidden="1">#REF!</definedName>
    <definedName name="_138__123Graph_BCHART_16" hidden="1">#REF!</definedName>
    <definedName name="_1380__123Graph_ACHART_54" hidden="1">#REF!</definedName>
    <definedName name="_139__123Graph_BCHART_18" hidden="1">#REF!</definedName>
    <definedName name="_14__123Graph_ACHART_110" hidden="1">#REF!</definedName>
    <definedName name="_14__123Graph_ACHART_125" hidden="1">#REF!</definedName>
    <definedName name="_140__123Graph_ACHART_110" hidden="1">#REF!</definedName>
    <definedName name="_140__123Graph_ACHART_56" hidden="1">#REF!</definedName>
    <definedName name="_140__123Graph_BCHART_19" hidden="1">#REF!</definedName>
    <definedName name="_1400__123Graph_ACHART_56" hidden="1">#REF!</definedName>
    <definedName name="_141__123Graph_ACHART_155" hidden="1">#REF!</definedName>
    <definedName name="_141__123Graph_BCHART_20" hidden="1">#REF!</definedName>
    <definedName name="_142__123Graph_ACHART_57" hidden="1">#REF!</definedName>
    <definedName name="_142__123Graph_BCHART_21" hidden="1">#REF!</definedName>
    <definedName name="_1420__123Graph_ACHART_57" hidden="1">#REF!</definedName>
    <definedName name="_143__123Graph_BCHART_22" hidden="1">#REF!</definedName>
    <definedName name="_144__123Graph_ACHART_156" hidden="1">#REF!</definedName>
    <definedName name="_144__123Graph_ACHART_58" hidden="1">#REF!</definedName>
    <definedName name="_144__123Graph_BCHART_28" hidden="1">#REF!</definedName>
    <definedName name="_1440__123Graph_ACHART_58" hidden="1">#REF!</definedName>
    <definedName name="_145__123Graph_BCHART_36" hidden="1">#REF!</definedName>
    <definedName name="_146__123Graph_ACHART_59" hidden="1">#REF!</definedName>
    <definedName name="_146__123Graph_BCHART_37" hidden="1">#REF!</definedName>
    <definedName name="_1460__123Graph_ACHART_59" hidden="1">#REF!</definedName>
    <definedName name="_147__123Graph_ACHART_16" hidden="1">#REF!</definedName>
    <definedName name="_147__123Graph_BCHART_38" hidden="1">#REF!</definedName>
    <definedName name="_148__123Graph_ACHART_6" hidden="1">#REF!</definedName>
    <definedName name="_148__123Graph_BCHART_39" hidden="1">#REF!</definedName>
    <definedName name="_1480__123Graph_ACHART_6" hidden="1">#REF!</definedName>
    <definedName name="_149__123Graph_BCHART_42" hidden="1">#REF!</definedName>
    <definedName name="_15__123Graph_ACHART_105" hidden="1">#REF!</definedName>
    <definedName name="_15__123Graph_ACHART_126" hidden="1">#REF!</definedName>
    <definedName name="_150__123Graph_ACHART_17" hidden="1">#REF!</definedName>
    <definedName name="_150__123Graph_ACHART_61" hidden="1">#REF!</definedName>
    <definedName name="_150__123Graph_BCHART_43" hidden="1">#REF!</definedName>
    <definedName name="_1500__123Graph_ACHART_61" hidden="1">#REF!</definedName>
    <definedName name="_151__123Graph_BCHART_44" hidden="1">#REF!</definedName>
    <definedName name="_152__123Graph_ACHART_62" hidden="1">#REF!</definedName>
    <definedName name="_152__123Graph_BCHART_46" hidden="1">#REF!</definedName>
    <definedName name="_1520__123Graph_ACHART_62" hidden="1">#REF!</definedName>
    <definedName name="_153__123Graph_ACHART_18" hidden="1">#REF!</definedName>
    <definedName name="_153__123Graph_BCHART_48" hidden="1">#REF!</definedName>
    <definedName name="_154__123Graph_ACHART_68" hidden="1">#REF!</definedName>
    <definedName name="_154__123Graph_BCHART_52" hidden="1">#REF!</definedName>
    <definedName name="_1540__123Graph_ACHART_68" hidden="1">#REF!</definedName>
    <definedName name="_155__123Graph_BCHART_54" hidden="1">#REF!</definedName>
    <definedName name="_156__123Graph_ACHART_19" hidden="1">#REF!</definedName>
    <definedName name="_156__123Graph_ACHART_69" hidden="1">#REF!</definedName>
    <definedName name="_156__123Graph_BCHART_56" hidden="1">#REF!</definedName>
    <definedName name="_1560__123Graph_ACHART_69" hidden="1">#REF!</definedName>
    <definedName name="_157__123Graph_BCHART_61" hidden="1">#REF!</definedName>
    <definedName name="_158__123Graph_ACHART_7" hidden="1">#REF!</definedName>
    <definedName name="_158__123Graph_BCHART_62" hidden="1">#REF!</definedName>
    <definedName name="_1580__123Graph_ACHART_7" hidden="1">#REF!</definedName>
    <definedName name="_159__123Graph_ACHART_2" hidden="1">#REF!</definedName>
    <definedName name="_159__123Graph_BCHART_65" hidden="1">#REF!</definedName>
    <definedName name="_16__123Graph_ACHART_114" hidden="1">#REF!</definedName>
    <definedName name="_16__123Graph_ACHART_127" hidden="1">#REF!</definedName>
    <definedName name="_160__123Graph_ACHART_114" hidden="1">#REF!</definedName>
    <definedName name="_160__123Graph_ACHART_70" hidden="1">#REF!</definedName>
    <definedName name="_160__123Graph_BCHART_66" hidden="1">#REF!</definedName>
    <definedName name="_1600__123Graph_ACHART_70" hidden="1">#REF!</definedName>
    <definedName name="_161__123Graph_BCHART_68" hidden="1">#REF!</definedName>
    <definedName name="_162__123Graph_ACHART_20" hidden="1">#REF!</definedName>
    <definedName name="_162__123Graph_ACHART_71" hidden="1">#REF!</definedName>
    <definedName name="_162__123Graph_BCHART_69" hidden="1">#REF!</definedName>
    <definedName name="_1620__123Graph_ACHART_71" hidden="1">#REF!</definedName>
    <definedName name="_163__123Graph_BCHART_73" hidden="1">#REF!</definedName>
    <definedName name="_164__123Graph_ACHART_72" hidden="1">#REF!</definedName>
    <definedName name="_164__123Graph_BCHART_74" hidden="1">#REF!</definedName>
    <definedName name="_1640__123Graph_ACHART_72" hidden="1">#REF!</definedName>
    <definedName name="_165__123Graph_ACHART_21" hidden="1">#REF!</definedName>
    <definedName name="_165__123Graph_BCHART_75" hidden="1">#REF!</definedName>
    <definedName name="_166__123Graph_ACHART_73" hidden="1">#REF!</definedName>
    <definedName name="_166__123Graph_BCHART_76" hidden="1">#REF!</definedName>
    <definedName name="_1660__123Graph_ACHART_73" hidden="1">#REF!</definedName>
    <definedName name="_167__123Graph_BCHART_77" hidden="1">#REF!</definedName>
    <definedName name="_168__123Graph_ACHART_22" hidden="1">#REF!</definedName>
    <definedName name="_168__123Graph_ACHART_74" hidden="1">#REF!</definedName>
    <definedName name="_168__123Graph_BCHART_78" hidden="1">#REF!</definedName>
    <definedName name="_1680__123Graph_ACHART_74" hidden="1">#REF!</definedName>
    <definedName name="_169__123Graph_BCHART_80" hidden="1">#REF!</definedName>
    <definedName name="_17__123Graph_ACHART_128" hidden="1">#REF!</definedName>
    <definedName name="_170__123Graph_ACHART_75" hidden="1">#REF!</definedName>
    <definedName name="_170__123Graph_BCHART_81" hidden="1">#REF!</definedName>
    <definedName name="_1700__123Graph_ACHART_75" hidden="1">#REF!</definedName>
    <definedName name="_171__123Graph_ACHART_23" hidden="1">#REF!</definedName>
    <definedName name="_171__123Graph_BCHART_82" hidden="1">#REF!</definedName>
    <definedName name="_172__123Graph_ACHART_76" hidden="1">#REF!</definedName>
    <definedName name="_172__123Graph_BCHART_91" hidden="1">#REF!</definedName>
    <definedName name="_1720__123Graph_ACHART_76" hidden="1">#REF!</definedName>
    <definedName name="_173__123Graph_BCHART_93" hidden="1">#REF!</definedName>
    <definedName name="_174__123Graph_ACHART_3" hidden="1">#REF!</definedName>
    <definedName name="_174__123Graph_ACHART_77" hidden="1">#REF!</definedName>
    <definedName name="_174__123Graph_BCHART_99" hidden="1">#REF!</definedName>
    <definedName name="_1740__123Graph_ACHART_77" hidden="1">#REF!</definedName>
    <definedName name="_175__123Graph_CCHART_18" hidden="1">#REF!</definedName>
    <definedName name="_176__123Graph_ACHART_78" hidden="1">#REF!</definedName>
    <definedName name="_176__123Graph_CCHART_19" hidden="1">#REF!</definedName>
    <definedName name="_1760__123Graph_ACHART_78" hidden="1">#REF!</definedName>
    <definedName name="_177__123Graph_ACHART_39" hidden="1">#REF!</definedName>
    <definedName name="_177__123Graph_CCHART_20" hidden="1">#REF!</definedName>
    <definedName name="_178__123Graph_ACHART_8" hidden="1">#REF!</definedName>
    <definedName name="_178__123Graph_CCHART_21" hidden="1">#REF!</definedName>
    <definedName name="_1780__123Graph_ACHART_8" hidden="1">#REF!</definedName>
    <definedName name="_179__123Graph_CCHART_22" hidden="1">#REF!</definedName>
    <definedName name="_18__123Graph_ACHART_11" hidden="1">#REF!</definedName>
    <definedName name="_18__123Graph_ACHART_115" hidden="1">#REF!</definedName>
    <definedName name="_18__123Graph_ACHART_129" hidden="1">#REF!</definedName>
    <definedName name="_180__123Graph_ACHART_115" hidden="1">#REF!</definedName>
    <definedName name="_180__123Graph_ACHART_4" hidden="1">#REF!</definedName>
    <definedName name="_180__123Graph_ACHART_80" hidden="1">#REF!</definedName>
    <definedName name="_180__123Graph_CCHART_39" hidden="1">#REF!</definedName>
    <definedName name="_1800__123Graph_ACHART_80" hidden="1">#REF!</definedName>
    <definedName name="_181__123Graph_CCHART_45" hidden="1">#REF!</definedName>
    <definedName name="_182__123Graph_ACHART_81" hidden="1">#REF!</definedName>
    <definedName name="_182__123Graph_CCHART_46" hidden="1">#REF!</definedName>
    <definedName name="_1820__123Graph_ACHART_81" hidden="1">#REF!</definedName>
    <definedName name="_183__123Graph_ACHART_47" hidden="1">#REF!</definedName>
    <definedName name="_183__123Graph_CCHART_52" hidden="1">#REF!</definedName>
    <definedName name="_184__123Graph_ACHART_82" hidden="1">#REF!</definedName>
    <definedName name="_184__123Graph_CCHART_53" hidden="1">#REF!</definedName>
    <definedName name="_1840__123Graph_ACHART_82" hidden="1">#REF!</definedName>
    <definedName name="_185__123Graph_CCHART_54" hidden="1">#REF!</definedName>
    <definedName name="_186__123Graph_ACHART_48" hidden="1">#REF!</definedName>
    <definedName name="_186__123Graph_ACHART_87" hidden="1">#REF!</definedName>
    <definedName name="_186__123Graph_CCHART_62" hidden="1">#REF!</definedName>
    <definedName name="_1860__123Graph_ACHART_87" hidden="1">#REF!</definedName>
    <definedName name="_187__123Graph_CCHART_68" hidden="1">#REF!</definedName>
    <definedName name="_188__123Graph_ACHART_89" hidden="1">#REF!</definedName>
    <definedName name="_188__123Graph_CCHART_69" hidden="1">#REF!</definedName>
    <definedName name="_1880__123Graph_ACHART_89" hidden="1">#REF!</definedName>
    <definedName name="_189__123Graph_ACHART_49" hidden="1">#REF!</definedName>
    <definedName name="_189__123Graph_CCHART_71" hidden="1">#REF!</definedName>
    <definedName name="_19__123Graph_ACHART_13" hidden="1">#REF!</definedName>
    <definedName name="_190__123Graph_ACHART_9" hidden="1">#REF!</definedName>
    <definedName name="_190__123Graph_CCHART_73" hidden="1">#REF!</definedName>
    <definedName name="_1900__123Graph_ACHART_9" hidden="1">#REF!</definedName>
    <definedName name="_191__123Graph_CCHART_74" hidden="1">#REF!</definedName>
    <definedName name="_192__123Graph_ACHART_5" hidden="1">#REF!</definedName>
    <definedName name="_192__123Graph_ACHART_90" hidden="1">#REF!</definedName>
    <definedName name="_192__123Graph_CCHART_75" hidden="1">#REF!</definedName>
    <definedName name="_1920__123Graph_ACHART_90" hidden="1">#REF!</definedName>
    <definedName name="_193__123Graph_CCHART_76" hidden="1">#REF!</definedName>
    <definedName name="_194__123Graph_ACHART_94" hidden="1">#REF!</definedName>
    <definedName name="_194__123Graph_CCHART_78" hidden="1">#REF!</definedName>
    <definedName name="_1940__123Graph_ACHART_94" hidden="1">#REF!</definedName>
    <definedName name="_195__123Graph_ACHART_50" hidden="1">#REF!</definedName>
    <definedName name="_195__123Graph_CCHART_80" hidden="1">#REF!</definedName>
    <definedName name="_196__123Graph_ACHART_95" hidden="1">#REF!</definedName>
    <definedName name="_196__123Graph_CCHART_81" hidden="1">#REF!</definedName>
    <definedName name="_1960__123Graph_ACHART_95" hidden="1">#REF!</definedName>
    <definedName name="_197__123Graph_CCHART_82" hidden="1">#REF!</definedName>
    <definedName name="_198__123Graph_ACHART_51" hidden="1">#REF!</definedName>
    <definedName name="_198__123Graph_ACHART_98" hidden="1">#REF!</definedName>
    <definedName name="_198__123Graph_DCHART_34" hidden="1">#REF!</definedName>
    <definedName name="_1980__123Graph_ACHART_98" hidden="1">#REF!</definedName>
    <definedName name="_199__123Graph_DCHART_39" hidden="1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_123Graph_XCO_s" hidden="1">#N/A</definedName>
    <definedName name="_20__123Graph_ACHART_1" hidden="1">#REF!</definedName>
    <definedName name="_20__123Graph_ACHART_119" hidden="1">#REF!</definedName>
    <definedName name="_20__123Graph_ACHART_130" hidden="1">#REF!</definedName>
    <definedName name="_200__123Graph_ACHART_119" hidden="1">#REF!</definedName>
    <definedName name="_200__123Graph_BCHART_102" hidden="1">#REF!</definedName>
    <definedName name="_200__123Graph_DCHART_45" hidden="1">#REF!</definedName>
    <definedName name="_2000__123Graph_BCHART_102" hidden="1">#REF!</definedName>
    <definedName name="_201__123Graph_ACHART_52" hidden="1">#REF!</definedName>
    <definedName name="_201__123Graph_DCHART_47" hidden="1">#REF!</definedName>
    <definedName name="_202__123Graph_BCHART_105" hidden="1">#REF!</definedName>
    <definedName name="_202__123Graph_DCHART_52" hidden="1">#REF!</definedName>
    <definedName name="_2020__123Graph_BCHART_105" hidden="1">#REF!</definedName>
    <definedName name="_203__123Graph_DCHART_53" hidden="1">#REF!</definedName>
    <definedName name="_204__123Graph_ACHART_53" hidden="1">#REF!</definedName>
    <definedName name="_204__123Graph_BCHART_109" hidden="1">#REF!</definedName>
    <definedName name="_204__123Graph_DCHART_54" hidden="1">#REF!</definedName>
    <definedName name="_2040__123Graph_BCHART_109" hidden="1">#REF!</definedName>
    <definedName name="_205__123Graph_DCHART_55" hidden="1">#REF!</definedName>
    <definedName name="_206__123Graph_BCHART_115" hidden="1">#REF!</definedName>
    <definedName name="_206__123Graph_DCHART_57" hidden="1">#REF!</definedName>
    <definedName name="_2060__123Graph_BCHART_115" hidden="1">#REF!</definedName>
    <definedName name="_207__123Graph_ACHART_54" hidden="1">#REF!</definedName>
    <definedName name="_207__123Graph_DCHART_58" hidden="1">#REF!</definedName>
    <definedName name="_208__123Graph_BCHART_118" hidden="1">#REF!</definedName>
    <definedName name="_208__123Graph_DCHART_59" hidden="1">#REF!</definedName>
    <definedName name="_2080__123Graph_BCHART_118" hidden="1">#REF!</definedName>
    <definedName name="_209__123Graph_DCHART_68" hidden="1">#REF!</definedName>
    <definedName name="_21__123Graph_ACHART_110" hidden="1">#REF!</definedName>
    <definedName name="_21__123Graph_ACHART_131" hidden="1">#REF!</definedName>
    <definedName name="_210__123Graph_ACHART_56" hidden="1">#REF!</definedName>
    <definedName name="_210__123Graph_BCHART_12" hidden="1">#REF!</definedName>
    <definedName name="_210__123Graph_DCHART_70" hidden="1">#REF!</definedName>
    <definedName name="_2100__123Graph_BCHART_12" hidden="1">#REF!</definedName>
    <definedName name="_211__123Graph_DCHART_72" hidden="1">#REF!</definedName>
    <definedName name="_212__123Graph_BCHART_122" hidden="1">#REF!</definedName>
    <definedName name="_212__123Graph_DCHART_73" hidden="1">#REF!</definedName>
    <definedName name="_2120__123Graph_BCHART_122" hidden="1">#REF!</definedName>
    <definedName name="_213__123Graph_ACHART_57" hidden="1">#REF!</definedName>
    <definedName name="_213__123Graph_ECHART_45" hidden="1">#REF!</definedName>
    <definedName name="_214__123Graph_BCHART_129" hidden="1">#REF!</definedName>
    <definedName name="_214__123Graph_ECHART_46" hidden="1">#REF!</definedName>
    <definedName name="_2140__123Graph_BCHART_129" hidden="1">#REF!</definedName>
    <definedName name="_215__123Graph_ECHART_52" hidden="1">#REF!</definedName>
    <definedName name="_216__123Graph_ACHART_58" hidden="1">#REF!</definedName>
    <definedName name="_216__123Graph_BCHART_13" hidden="1">#REF!</definedName>
    <definedName name="_216__123Graph_ECHART_53" hidden="1">#REF!</definedName>
    <definedName name="_2160__123Graph_BCHART_13" hidden="1">#REF!</definedName>
    <definedName name="_217__123Graph_ECHART_54" hidden="1">#REF!</definedName>
    <definedName name="_218__123Graph_BCHART_130" hidden="1">#REF!</definedName>
    <definedName name="_218__123Graph_ECHART_55" hidden="1">#REF!</definedName>
    <definedName name="_2180__123Graph_BCHART_130" hidden="1">#REF!</definedName>
    <definedName name="_219__123Graph_ACHART_59" hidden="1">#REF!</definedName>
    <definedName name="_219__123Graph_ECHART_57" hidden="1">#REF!</definedName>
    <definedName name="_22__123Graph_ACHART_12" hidden="1">#REF!</definedName>
    <definedName name="_22__123Graph_ACHART_132" hidden="1">#REF!</definedName>
    <definedName name="_220__123Graph_ACHART_12" hidden="1">#REF!</definedName>
    <definedName name="_220__123Graph_BCHART_131" hidden="1">#REF!</definedName>
    <definedName name="_220__123Graph_ECHART_58" hidden="1">#REF!</definedName>
    <definedName name="_2200__123Graph_BCHART_131" hidden="1">#REF!</definedName>
    <definedName name="_221__123Graph_ECHART_60" hidden="1">#REF!</definedName>
    <definedName name="_222__123Graph_ACHART_6" hidden="1">#REF!</definedName>
    <definedName name="_222__123Graph_BCHART_132" hidden="1">#REF!</definedName>
    <definedName name="_222__123Graph_ECHART_70" hidden="1">#REF!</definedName>
    <definedName name="_2220__123Graph_BCHART_132" hidden="1">#REF!</definedName>
    <definedName name="_223__123Graph_ECHART_71" hidden="1">#REF!</definedName>
    <definedName name="_224__123Graph_BCHART_133" hidden="1">#REF!</definedName>
    <definedName name="_224__123Graph_ECHART_72" hidden="1">#REF!</definedName>
    <definedName name="_2240__123Graph_BCHART_133" hidden="1">#REF!</definedName>
    <definedName name="_225__123Graph_ACHART_61" hidden="1">#REF!</definedName>
    <definedName name="_225__123Graph_FCHART_53" hidden="1">#REF!</definedName>
    <definedName name="_226__123Graph_BCHART_134" hidden="1">#REF!</definedName>
    <definedName name="_226__123Graph_FCHART_54" hidden="1">#REF!</definedName>
    <definedName name="_2260__123Graph_BCHART_134" hidden="1">#REF!</definedName>
    <definedName name="_227__123Graph_FCHART_55" hidden="1">#REF!</definedName>
    <definedName name="_228__123Graph_ACHART_62" hidden="1">#REF!</definedName>
    <definedName name="_228__123Graph_BCHART_135" hidden="1">#REF!</definedName>
    <definedName name="_228__123Graph_FCHART_61" hidden="1">#REF!</definedName>
    <definedName name="_2280__123Graph_BCHART_135" hidden="1">#REF!</definedName>
    <definedName name="_229__123Graph_FCHART_63" hidden="1">#REF!</definedName>
    <definedName name="_23__123Graph_ACHART_133" hidden="1">#REF!</definedName>
    <definedName name="_230__123Graph_BCHART_136" hidden="1">#REF!</definedName>
    <definedName name="_230__123Graph_XCHART_1" hidden="1">#REF!</definedName>
    <definedName name="_2300__123Graph_BCHART_136" hidden="1">#REF!</definedName>
    <definedName name="_231__123Graph_ACHART_68" hidden="1">#REF!</definedName>
    <definedName name="_231__123Graph_XCHART_10" hidden="1">#REF!</definedName>
    <definedName name="_232__123Graph_BCHART_137" hidden="1">#REF!</definedName>
    <definedName name="_232__123Graph_XCHART_11" hidden="1">#REF!</definedName>
    <definedName name="_2320__123Graph_BCHART_137" hidden="1">#REF!</definedName>
    <definedName name="_233__123Graph_XCHART_12" hidden="1">#REF!</definedName>
    <definedName name="_234__123Graph_ACHART_69" hidden="1">#REF!</definedName>
    <definedName name="_234__123Graph_BCHART_138" hidden="1">#REF!</definedName>
    <definedName name="_234__123Graph_XCHART_123" hidden="1">#REF!</definedName>
    <definedName name="_2340__123Graph_BCHART_138" hidden="1">#REF!</definedName>
    <definedName name="_235__123Graph_XCHART_124" hidden="1">#REF!</definedName>
    <definedName name="_236__123Graph_BCHART_139" hidden="1">#REF!</definedName>
    <definedName name="_236__123Graph_XCHART_125" hidden="1">#REF!</definedName>
    <definedName name="_2360__123Graph_BCHART_139" hidden="1">#REF!</definedName>
    <definedName name="_237__123Graph_ACHART_7" hidden="1">#REF!</definedName>
    <definedName name="_237__123Graph_XCHART_126" hidden="1">#REF!</definedName>
    <definedName name="_238__123Graph_BCHART_14" hidden="1">#REF!</definedName>
    <definedName name="_238__123Graph_XCHART_127" hidden="1">#REF!</definedName>
    <definedName name="_2380__123Graph_BCHART_14" hidden="1">#REF!</definedName>
    <definedName name="_239__123Graph_XCHART_128" hidden="1">#REF!</definedName>
    <definedName name="_24__123Graph_ACHART_114" hidden="1">#REF!</definedName>
    <definedName name="_24__123Graph_ACHART_123" hidden="1">#REF!</definedName>
    <definedName name="_24__123Graph_ACHART_134" hidden="1">#REF!</definedName>
    <definedName name="_240__123Graph_ACHART_123" hidden="1">#REF!</definedName>
    <definedName name="_240__123Graph_ACHART_70" hidden="1">#REF!</definedName>
    <definedName name="_240__123Graph_BCHART_140" hidden="1">#REF!</definedName>
    <definedName name="_240__123Graph_XCHART_129" hidden="1">#REF!</definedName>
    <definedName name="_2400__123Graph_BCHART_140" hidden="1">#REF!</definedName>
    <definedName name="_241__123Graph_XCHART_13" hidden="1">#REF!</definedName>
    <definedName name="_242__123Graph_BCHART_141" hidden="1">#REF!</definedName>
    <definedName name="_242__123Graph_XCHART_130" hidden="1">#REF!</definedName>
    <definedName name="_2420__123Graph_BCHART_141" hidden="1">#REF!</definedName>
    <definedName name="_243__123Graph_ACHART_71" hidden="1">#REF!</definedName>
    <definedName name="_243__123Graph_XCHART_131" hidden="1">#REF!</definedName>
    <definedName name="_244__123Graph_BCHART_142" hidden="1">#REF!</definedName>
    <definedName name="_244__123Graph_XCHART_132" hidden="1">#REF!</definedName>
    <definedName name="_2440__123Graph_BCHART_142" hidden="1">#REF!</definedName>
    <definedName name="_245__123Graph_XCHART_133" hidden="1">#REF!</definedName>
    <definedName name="_246__123Graph_ACHART_72" hidden="1">#REF!</definedName>
    <definedName name="_246__123Graph_BCHART_143" hidden="1">#REF!</definedName>
    <definedName name="_246__123Graph_XCHART_134" hidden="1">#REF!</definedName>
    <definedName name="_2460__123Graph_BCHART_143" hidden="1">#REF!</definedName>
    <definedName name="_247__123Graph_XCHART_135" hidden="1">#REF!</definedName>
    <definedName name="_248__123Graph_BCHART_144" hidden="1">#REF!</definedName>
    <definedName name="_248__123Graph_XCHART_136" hidden="1">#REF!</definedName>
    <definedName name="_2480__123Graph_BCHART_144" hidden="1">#REF!</definedName>
    <definedName name="_249__123Graph_ACHART_73" hidden="1">#REF!</definedName>
    <definedName name="_249__123Graph_XCHART_137" hidden="1">#REF!</definedName>
    <definedName name="_25__123Graph_ACHART_135" hidden="1">#REF!</definedName>
    <definedName name="_250__123Graph_BCHART_145" hidden="1">#REF!</definedName>
    <definedName name="_250__123Graph_XCHART_138" hidden="1">#REF!</definedName>
    <definedName name="_2500__123Graph_BCHART_145" hidden="1">#REF!</definedName>
    <definedName name="_251__123Graph_XCHART_139" hidden="1">#REF!</definedName>
    <definedName name="_252__123Graph_ACHART_74" hidden="1">#REF!</definedName>
    <definedName name="_252__123Graph_BCHART_146" hidden="1">#REF!</definedName>
    <definedName name="_252__123Graph_XCHART_14" hidden="1">#REF!</definedName>
    <definedName name="_2520__123Graph_BCHART_146" hidden="1">#REF!</definedName>
    <definedName name="_253__123Graph_XCHART_140" hidden="1">#REF!</definedName>
    <definedName name="_254__123Graph_BCHART_147" hidden="1">#REF!</definedName>
    <definedName name="_254__123Graph_XCHART_141" hidden="1">#REF!</definedName>
    <definedName name="_2540__123Graph_BCHART_147" hidden="1">#REF!</definedName>
    <definedName name="_255__123Graph_ACHART_75" hidden="1">#REF!</definedName>
    <definedName name="_255__123Graph_XCHART_142" hidden="1">#REF!</definedName>
    <definedName name="_256__123Graph_BCHART_148" hidden="1">#REF!</definedName>
    <definedName name="_256__123Graph_XCHART_143" hidden="1">#REF!</definedName>
    <definedName name="_2560__123Graph_BCHART_148" hidden="1">#REF!</definedName>
    <definedName name="_257__123Graph_XCHART_144" hidden="1">#REF!</definedName>
    <definedName name="_258__123Graph_ACHART_76" hidden="1">#REF!</definedName>
    <definedName name="_258__123Graph_BCHART_149" hidden="1">#REF!</definedName>
    <definedName name="_258__123Graph_XCHART_145" hidden="1">#REF!</definedName>
    <definedName name="_2580__123Graph_BCHART_149" hidden="1">#REF!</definedName>
    <definedName name="_259__123Graph_XCHART_146" hidden="1">#REF!</definedName>
    <definedName name="_26__123Graph_ACHART_124" hidden="1">#REF!</definedName>
    <definedName name="_26__123Graph_ACHART_136" hidden="1">#REF!</definedName>
    <definedName name="_260__123Graph_ACHART_124" hidden="1">#REF!</definedName>
    <definedName name="_260__123Graph_BCHART_15" hidden="1">#REF!</definedName>
    <definedName name="_260__123Graph_XCHART_147" hidden="1">#REF!</definedName>
    <definedName name="_2600__123Graph_BCHART_15" hidden="1">#REF!</definedName>
    <definedName name="_261__123Graph_ACHART_77" hidden="1">#REF!</definedName>
    <definedName name="_261__123Graph_XCHART_148" hidden="1">#REF!</definedName>
    <definedName name="_262__123Graph_BCHART_150" hidden="1">#REF!</definedName>
    <definedName name="_262__123Graph_XCHART_149" hidden="1">#REF!</definedName>
    <definedName name="_2620__123Graph_BCHART_150" hidden="1">#REF!</definedName>
    <definedName name="_263__123Graph_XCHART_15" hidden="1">#REF!</definedName>
    <definedName name="_264__123Graph_ACHART_78" hidden="1">#REF!</definedName>
    <definedName name="_264__123Graph_BCHART_151" hidden="1">#REF!</definedName>
    <definedName name="_264__123Graph_XCHART_150" hidden="1">#REF!</definedName>
    <definedName name="_2640__123Graph_BCHART_151" hidden="1">#REF!</definedName>
    <definedName name="_265__123Graph_XCHART_151" hidden="1">#REF!</definedName>
    <definedName name="_266__123Graph_BCHART_152" hidden="1">#REF!</definedName>
    <definedName name="_266__123Graph_XCHART_152" hidden="1">#REF!</definedName>
    <definedName name="_2660__123Graph_BCHART_152" hidden="1">#REF!</definedName>
    <definedName name="_267__123Graph_ACHART_8" hidden="1">#REF!</definedName>
    <definedName name="_267__123Graph_XCHART_153" hidden="1">#REF!</definedName>
    <definedName name="_268__123Graph_BCHART_153" hidden="1">#REF!</definedName>
    <definedName name="_268__123Graph_XCHART_154" hidden="1">#REF!</definedName>
    <definedName name="_2680__123Graph_BCHART_153" hidden="1">#REF!</definedName>
    <definedName name="_269__123Graph_XCHART_155" hidden="1">#REF!</definedName>
    <definedName name="_27__123Graph_ACHART_115" hidden="1">#REF!</definedName>
    <definedName name="_27__123Graph_ACHART_137" hidden="1">#REF!</definedName>
    <definedName name="_270__123Graph_ACHART_80" hidden="1">#REF!</definedName>
    <definedName name="_270__123Graph_BCHART_154" hidden="1">#REF!</definedName>
    <definedName name="_270__123Graph_XCHART_156" hidden="1">#REF!</definedName>
    <definedName name="_2700__123Graph_BCHART_154" hidden="1">#REF!</definedName>
    <definedName name="_271__123Graph_XCHART_16" hidden="1">#REF!</definedName>
    <definedName name="_272__123Graph_BCHART_155" hidden="1">#REF!</definedName>
    <definedName name="_272__123Graph_XCHART_17" hidden="1">#REF!</definedName>
    <definedName name="_2720__123Graph_BCHART_155" hidden="1">#REF!</definedName>
    <definedName name="_273__123Graph_ACHART_81" hidden="1">#REF!</definedName>
    <definedName name="_273__123Graph_XCHART_18" hidden="1">#REF!</definedName>
    <definedName name="_274__123Graph_BCHART_156" hidden="1">#REF!</definedName>
    <definedName name="_274__123Graph_XCHART_19" hidden="1">#REF!</definedName>
    <definedName name="_2740__123Graph_BCHART_156" hidden="1">#REF!</definedName>
    <definedName name="_275__123Graph_XCHART_2" hidden="1">#REF!</definedName>
    <definedName name="_276__123Graph_ACHART_82" hidden="1">#REF!</definedName>
    <definedName name="_276__123Graph_BCHART_16" hidden="1">#REF!</definedName>
    <definedName name="_276__123Graph_XCHART_20" hidden="1">#REF!</definedName>
    <definedName name="_2760__123Graph_BCHART_16" hidden="1">#REF!</definedName>
    <definedName name="_277__123Graph_XCHART_21" hidden="1">#REF!</definedName>
    <definedName name="_278__123Graph_BCHART_18" hidden="1">#REF!</definedName>
    <definedName name="_278__123Graph_XCHART_22" hidden="1">#REF!</definedName>
    <definedName name="_2780__123Graph_BCHART_18" hidden="1">#REF!</definedName>
    <definedName name="_279__123Graph_ACHART_87" hidden="1">#REF!</definedName>
    <definedName name="_279__123Graph_XCHART_23" hidden="1">#REF!</definedName>
    <definedName name="_28__123Graph_ACHART_125" hidden="1">#REF!</definedName>
    <definedName name="_28__123Graph_ACHART_138" hidden="1">#REF!</definedName>
    <definedName name="_280__123Graph_ACHART_125" hidden="1">#REF!</definedName>
    <definedName name="_280__123Graph_BCHART_19" hidden="1">#REF!</definedName>
    <definedName name="_280__123Graph_XCHART_24" hidden="1">#REF!</definedName>
    <definedName name="_2800__123Graph_BCHART_19" hidden="1">#REF!</definedName>
    <definedName name="_281__123Graph_XCHART_3" hidden="1">#REF!</definedName>
    <definedName name="_282__123Graph_ACHART_89" hidden="1">#REF!</definedName>
    <definedName name="_282__123Graph_BCHART_20" hidden="1">#REF!</definedName>
    <definedName name="_282__123Graph_XCHART_4" hidden="1">#REF!</definedName>
    <definedName name="_2820__123Graph_BCHART_20" hidden="1">#REF!</definedName>
    <definedName name="_283__123Graph_XCHART_45" hidden="1">#REF!</definedName>
    <definedName name="_284__123Graph_BCHART_21" hidden="1">#REF!</definedName>
    <definedName name="_284__123Graph_XCHART_46" hidden="1">#REF!</definedName>
    <definedName name="_2840__123Graph_BCHART_21" hidden="1">#REF!</definedName>
    <definedName name="_285__123Graph_ACHART_9" hidden="1">#REF!</definedName>
    <definedName name="_285__123Graph_XCHART_47" hidden="1">#REF!</definedName>
    <definedName name="_286__123Graph_BCHART_22" hidden="1">#REF!</definedName>
    <definedName name="_286__123Graph_XCHART_48" hidden="1">#REF!</definedName>
    <definedName name="_2860__123Graph_BCHART_22" hidden="1">#REF!</definedName>
    <definedName name="_287__123Graph_XCHART_49" hidden="1">#REF!</definedName>
    <definedName name="_288__123Graph_ACHART_90" hidden="1">#REF!</definedName>
    <definedName name="_288__123Graph_BCHART_28" hidden="1">#REF!</definedName>
    <definedName name="_288__123Graph_XCHART_5" hidden="1">#REF!</definedName>
    <definedName name="_2880__123Graph_BCHART_28" hidden="1">#REF!</definedName>
    <definedName name="_289__123Graph_XCHART_50" hidden="1">#REF!</definedName>
    <definedName name="_29__123Graph_ACHART_139" hidden="1">#REF!</definedName>
    <definedName name="_290__123Graph_BCHART_36" hidden="1">#REF!</definedName>
    <definedName name="_290__123Graph_XCHART_51" hidden="1">#REF!</definedName>
    <definedName name="_2900__123Graph_BCHART_36" hidden="1">#REF!</definedName>
    <definedName name="_291__123Graph_ACHART_94" hidden="1">#REF!</definedName>
    <definedName name="_291__123Graph_XCHART_52" hidden="1">#REF!</definedName>
    <definedName name="_292__123Graph_BCHART_37" hidden="1">#REF!</definedName>
    <definedName name="_292__123Graph_XCHART_53" hidden="1">#REF!</definedName>
    <definedName name="_2920__123Graph_BCHART_37" hidden="1">#REF!</definedName>
    <definedName name="_293__123Graph_XCHART_54" hidden="1">#REF!</definedName>
    <definedName name="_294__123Graph_ACHART_95" hidden="1">#REF!</definedName>
    <definedName name="_294__123Graph_BCHART_38" hidden="1">#REF!</definedName>
    <definedName name="_294__123Graph_XCHART_55" hidden="1">#REF!</definedName>
    <definedName name="_2940__123Graph_BCHART_38" hidden="1">#REF!</definedName>
    <definedName name="_295__123Graph_XCHART_56" hidden="1">#REF!</definedName>
    <definedName name="_296__123Graph_BCHART_39" hidden="1">#REF!</definedName>
    <definedName name="_296__123Graph_XCHART_57" hidden="1">#REF!</definedName>
    <definedName name="_2960__123Graph_BCHART_39" hidden="1">#REF!</definedName>
    <definedName name="_297__123Graph_ACHART_98" hidden="1">#REF!</definedName>
    <definedName name="_297__123Graph_XCHART_58" hidden="1">#REF!</definedName>
    <definedName name="_298__123Graph_BCHART_42" hidden="1">#REF!</definedName>
    <definedName name="_298__123Graph_XCHART_59" hidden="1">#REF!</definedName>
    <definedName name="_2980__123Graph_BCHART_42" hidden="1">#REF!</definedName>
    <definedName name="_299__123Graph_XCHART_6" hidden="1">#REF!</definedName>
    <definedName name="_3__123Graph_ACHART_1" hidden="1">#REF!</definedName>
    <definedName name="_3__123Graph_ACHART_100" hidden="1">#REF!</definedName>
    <definedName name="_3__123Graph_CCHART_1" hidden="1">#REF!</definedName>
    <definedName name="_30__123Graph_ACHART_119" hidden="1">#REF!</definedName>
    <definedName name="_30__123Graph_ACHART_126" hidden="1">#REF!</definedName>
    <definedName name="_30__123Graph_ACHART_14" hidden="1">#REF!</definedName>
    <definedName name="_300__123Graph_ACHART_126" hidden="1">#REF!</definedName>
    <definedName name="_300__123Graph_BCHART_102" hidden="1">#REF!</definedName>
    <definedName name="_300__123Graph_BCHART_43" hidden="1">#REF!</definedName>
    <definedName name="_300__123Graph_XCHART_62" hidden="1">#REF!</definedName>
    <definedName name="_3000__123Graph_BCHART_43" hidden="1">#REF!</definedName>
    <definedName name="_301__123Graph_XCHART_68" hidden="1">#REF!</definedName>
    <definedName name="_302__123Graph_BCHART_44" hidden="1">#REF!</definedName>
    <definedName name="_302__123Graph_XCHART_69" hidden="1">#REF!</definedName>
    <definedName name="_3020__123Graph_BCHART_44" hidden="1">#REF!</definedName>
    <definedName name="_303__123Graph_BCHART_105" hidden="1">#REF!</definedName>
    <definedName name="_303__123Graph_XCHART_70" hidden="1">#REF!</definedName>
    <definedName name="_304__123Graph_BCHART_46" hidden="1">#REF!</definedName>
    <definedName name="_304__123Graph_XCHART_71" hidden="1">#REF!</definedName>
    <definedName name="_3040__123Graph_BCHART_46" hidden="1">#REF!</definedName>
    <definedName name="_305__123Graph_XCHART_73" hidden="1">#REF!</definedName>
    <definedName name="_306__123Graph_BCHART_109" hidden="1">#REF!</definedName>
    <definedName name="_306__123Graph_BCHART_48" hidden="1">#REF!</definedName>
    <definedName name="_306__123Graph_XCHART_74" hidden="1">#REF!</definedName>
    <definedName name="_3060__123Graph_BCHART_48" hidden="1">#REF!</definedName>
    <definedName name="_307__123Graph_XCHART_75" hidden="1">#REF!</definedName>
    <definedName name="_308__123Graph_BCHART_52" hidden="1">#REF!</definedName>
    <definedName name="_308__123Graph_XCHART_76" hidden="1">#REF!</definedName>
    <definedName name="_3080__123Graph_BCHART_52" hidden="1">#REF!</definedName>
    <definedName name="_309__123Graph_BCHART_115" hidden="1">#REF!</definedName>
    <definedName name="_309__123Graph_XCHART_77" hidden="1">#REF!</definedName>
    <definedName name="_31__123Graph_ACHART_140" hidden="1">#REF!</definedName>
    <definedName name="_310__123Graph_BCHART_54" hidden="1">#REF!</definedName>
    <definedName name="_310__123Graph_XCHART_78" hidden="1">#REF!</definedName>
    <definedName name="_3100__123Graph_BCHART_54" hidden="1">#REF!</definedName>
    <definedName name="_311__123Graph_XCHART_80" hidden="1">#REF!</definedName>
    <definedName name="_312__123Graph_BCHART_118" hidden="1">#REF!</definedName>
    <definedName name="_312__123Graph_BCHART_56" hidden="1">#REF!</definedName>
    <definedName name="_312__123Graph_XCHART_81" hidden="1">#REF!</definedName>
    <definedName name="_3120__123Graph_BCHART_56" hidden="1">#REF!</definedName>
    <definedName name="_313__123Graph_XCHART_82" hidden="1">#REF!</definedName>
    <definedName name="_314__123Graph_BCHART_61" hidden="1">#REF!</definedName>
    <definedName name="_3140__123Graph_BCHART_61" hidden="1">#REF!</definedName>
    <definedName name="_315__123Graph_BCHART_12" hidden="1">#REF!</definedName>
    <definedName name="_316__123Graph_BCHART_62" hidden="1">#REF!</definedName>
    <definedName name="_3160__123Graph_BCHART_62" hidden="1">#REF!</definedName>
    <definedName name="_318__123Graph_BCHART_122" hidden="1">#REF!</definedName>
    <definedName name="_318__123Graph_BCHART_65" hidden="1">#REF!</definedName>
    <definedName name="_3180__123Graph_BCHART_65" hidden="1">#REF!</definedName>
    <definedName name="_32__123Graph_ACHART_127" hidden="1">#REF!</definedName>
    <definedName name="_32__123Graph_ACHART_141" hidden="1">#REF!</definedName>
    <definedName name="_320__123Graph_ACHART_127" hidden="1">#REF!</definedName>
    <definedName name="_320__123Graph_BCHART_66" hidden="1">#REF!</definedName>
    <definedName name="_3200__123Graph_BCHART_66" hidden="1">#REF!</definedName>
    <definedName name="_321__123Graph_BCHART_129" hidden="1">#REF!</definedName>
    <definedName name="_322__123Graph_BCHART_68" hidden="1">#REF!</definedName>
    <definedName name="_3220__123Graph_BCHART_68" hidden="1">#REF!</definedName>
    <definedName name="_324__123Graph_BCHART_13" hidden="1">#REF!</definedName>
    <definedName name="_324__123Graph_BCHART_69" hidden="1">#REF!</definedName>
    <definedName name="_3240__123Graph_BCHART_69" hidden="1">#REF!</definedName>
    <definedName name="_326__123Graph_BCHART_73" hidden="1">#REF!</definedName>
    <definedName name="_3260__123Graph_BCHART_73" hidden="1">#REF!</definedName>
    <definedName name="_327__123Graph_BCHART_130" hidden="1">#REF!</definedName>
    <definedName name="_328__123Graph_BCHART_74" hidden="1">#REF!</definedName>
    <definedName name="_3280__123Graph_BCHART_74" hidden="1">#REF!</definedName>
    <definedName name="_33__123Graph_ACHART_12" hidden="1">#REF!</definedName>
    <definedName name="_33__123Graph_ACHART_142" hidden="1">#REF!</definedName>
    <definedName name="_330__123Graph_BCHART_131" hidden="1">#REF!</definedName>
    <definedName name="_330__123Graph_BCHART_75" hidden="1">#REF!</definedName>
    <definedName name="_3300__123Graph_BCHART_75" hidden="1">#REF!</definedName>
    <definedName name="_332__123Graph_BCHART_76" hidden="1">#REF!</definedName>
    <definedName name="_3320__123Graph_BCHART_76" hidden="1">#REF!</definedName>
    <definedName name="_333__123Graph_BCHART_132" hidden="1">#REF!</definedName>
    <definedName name="_334__123Graph_BCHART_77" hidden="1">#REF!</definedName>
    <definedName name="_3340__123Graph_BCHART_77" hidden="1">#REF!</definedName>
    <definedName name="_336__123Graph_BCHART_133" hidden="1">#REF!</definedName>
    <definedName name="_336__123Graph_BCHART_78" hidden="1">#REF!</definedName>
    <definedName name="_3360__123Graph_BCHART_78" hidden="1">#REF!</definedName>
    <definedName name="_338__123Graph_BCHART_80" hidden="1">#REF!</definedName>
    <definedName name="_3380__123Graph_BCHART_80" hidden="1">#REF!</definedName>
    <definedName name="_339__123Graph_BCHART_134" hidden="1">#REF!</definedName>
    <definedName name="_34__123Graph_ACHART_128" hidden="1">#REF!</definedName>
    <definedName name="_34__123Graph_ACHART_143" hidden="1">#REF!</definedName>
    <definedName name="_340__123Graph_ACHART_128" hidden="1">#REF!</definedName>
    <definedName name="_340__123Graph_BCHART_81" hidden="1">#REF!</definedName>
    <definedName name="_3400__123Graph_BCHART_81" hidden="1">#REF!</definedName>
    <definedName name="_342__123Graph_BCHART_135" hidden="1">#REF!</definedName>
    <definedName name="_342__123Graph_BCHART_82" hidden="1">#REF!</definedName>
    <definedName name="_3420__123Graph_BCHART_82" hidden="1">#REF!</definedName>
    <definedName name="_344__123Graph_BCHART_91" hidden="1">#REF!</definedName>
    <definedName name="_3440__123Graph_BCHART_91" hidden="1">#REF!</definedName>
    <definedName name="_345__123Graph_BCHART_136" hidden="1">#REF!</definedName>
    <definedName name="_346__123Graph_BCHART_93" hidden="1">#REF!</definedName>
    <definedName name="_3460__123Graph_BCHART_93" hidden="1">#REF!</definedName>
    <definedName name="_348__123Graph_BCHART_137" hidden="1">#REF!</definedName>
    <definedName name="_348__123Graph_BCHART_99" hidden="1">#REF!</definedName>
    <definedName name="_3480__123Graph_BCHART_99" hidden="1">#REF!</definedName>
    <definedName name="_35__123Graph_ACHART_144" hidden="1">#REF!</definedName>
    <definedName name="_350__123Graph_CCHART_18" hidden="1">#REF!</definedName>
    <definedName name="_3500__123Graph_CCHART_18" hidden="1">#REF!</definedName>
    <definedName name="_351__123Graph_BCHART_138" hidden="1">#REF!</definedName>
    <definedName name="_352__123Graph_CCHART_19" hidden="1">#REF!</definedName>
    <definedName name="_3520__123Graph_CCHART_19" hidden="1">#REF!</definedName>
    <definedName name="_354__123Graph_BCHART_139" hidden="1">#REF!</definedName>
    <definedName name="_354__123Graph_CCHART_20" hidden="1">#REF!</definedName>
    <definedName name="_3540__123Graph_CCHART_20" hidden="1">#REF!</definedName>
    <definedName name="_356__123Graph_CCHART_21" hidden="1">#REF!</definedName>
    <definedName name="_3560__123Graph_CCHART_21" hidden="1">#REF!</definedName>
    <definedName name="_357__123Graph_BCHART_14" hidden="1">#REF!</definedName>
    <definedName name="_358__123Graph_CCHART_22" hidden="1">#REF!</definedName>
    <definedName name="_3580__123Graph_CCHART_22" hidden="1">#REF!</definedName>
    <definedName name="_36__123Graph_ACHART_123" hidden="1">#REF!</definedName>
    <definedName name="_36__123Graph_ACHART_129" hidden="1">#REF!</definedName>
    <definedName name="_36__123Graph_ACHART_145" hidden="1">#REF!</definedName>
    <definedName name="_360__123Graph_ACHART_129" hidden="1">#REF!</definedName>
    <definedName name="_360__123Graph_BCHART_140" hidden="1">#REF!</definedName>
    <definedName name="_360__123Graph_CCHART_39" hidden="1">#REF!</definedName>
    <definedName name="_3600__123Graph_CCHART_39" hidden="1">#REF!</definedName>
    <definedName name="_362__123Graph_CCHART_45" hidden="1">#REF!</definedName>
    <definedName name="_3620__123Graph_CCHART_45" hidden="1">#REF!</definedName>
    <definedName name="_363__123Graph_BCHART_141" hidden="1">#REF!</definedName>
    <definedName name="_364__123Graph_CCHART_46" hidden="1">#REF!</definedName>
    <definedName name="_3640__123Graph_CCHART_46" hidden="1">#REF!</definedName>
    <definedName name="_366__123Graph_BCHART_142" hidden="1">#REF!</definedName>
    <definedName name="_366__123Graph_CCHART_52" hidden="1">#REF!</definedName>
    <definedName name="_3660__123Graph_CCHART_52" hidden="1">#REF!</definedName>
    <definedName name="_368__123Graph_CCHART_53" hidden="1">#REF!</definedName>
    <definedName name="_3680__123Graph_CCHART_53" hidden="1">#REF!</definedName>
    <definedName name="_369__123Graph_BCHART_143" hidden="1">#REF!</definedName>
    <definedName name="_37__123Graph_ACHART_146" hidden="1">#REF!</definedName>
    <definedName name="_370__123Graph_CCHART_54" hidden="1">#REF!</definedName>
    <definedName name="_3700__123Graph_CCHART_54" hidden="1">#REF!</definedName>
    <definedName name="_372__123Graph_BCHART_144" hidden="1">#REF!</definedName>
    <definedName name="_372__123Graph_CCHART_62" hidden="1">#REF!</definedName>
    <definedName name="_3720__123Graph_CCHART_62" hidden="1">#REF!</definedName>
    <definedName name="_374__123Graph_CCHART_68" hidden="1">#REF!</definedName>
    <definedName name="_3740__123Graph_CCHART_68" hidden="1">#REF!</definedName>
    <definedName name="_375__123Graph_BCHART_145" hidden="1">#REF!</definedName>
    <definedName name="_376__123Graph_CCHART_69" hidden="1">#REF!</definedName>
    <definedName name="_3760__123Graph_CCHART_69" hidden="1">#REF!</definedName>
    <definedName name="_378__123Graph_BCHART_146" hidden="1">#REF!</definedName>
    <definedName name="_378__123Graph_CCHART_71" hidden="1">#REF!</definedName>
    <definedName name="_3780__123Graph_CCHART_71" hidden="1">#REF!</definedName>
    <definedName name="_38__123Graph_ACHART_13" hidden="1">#REF!</definedName>
    <definedName name="_38__123Graph_ACHART_147" hidden="1">#REF!</definedName>
    <definedName name="_380__123Graph_ACHART_13" hidden="1">#REF!</definedName>
    <definedName name="_380__123Graph_CCHART_73" hidden="1">#REF!</definedName>
    <definedName name="_3800__123Graph_CCHART_73" hidden="1">#REF!</definedName>
    <definedName name="_381__123Graph_BCHART_147" hidden="1">#REF!</definedName>
    <definedName name="_382__123Graph_CCHART_74" hidden="1">#REF!</definedName>
    <definedName name="_3820__123Graph_CCHART_74" hidden="1">#REF!</definedName>
    <definedName name="_384__123Graph_BCHART_148" hidden="1">#REF!</definedName>
    <definedName name="_384__123Graph_CCHART_75" hidden="1">#REF!</definedName>
    <definedName name="_3840__123Graph_CCHART_75" hidden="1">#REF!</definedName>
    <definedName name="_386__123Graph_CCHART_76" hidden="1">#REF!</definedName>
    <definedName name="_3860__123Graph_CCHART_76" hidden="1">#REF!</definedName>
    <definedName name="_387__123Graph_BCHART_149" hidden="1">#REF!</definedName>
    <definedName name="_388__123Graph_CCHART_78" hidden="1">#REF!</definedName>
    <definedName name="_3880__123Graph_CCHART_78" hidden="1">#REF!</definedName>
    <definedName name="_39__123Graph_ACHART_124" hidden="1">#REF!</definedName>
    <definedName name="_39__123Graph_ACHART_148" hidden="1">#REF!</definedName>
    <definedName name="_390__123Graph_BCHART_15" hidden="1">#REF!</definedName>
    <definedName name="_390__123Graph_CCHART_80" hidden="1">#REF!</definedName>
    <definedName name="_3900__123Graph_CCHART_80" hidden="1">#REF!</definedName>
    <definedName name="_392__123Graph_CCHART_81" hidden="1">#REF!</definedName>
    <definedName name="_3920__123Graph_CCHART_81" hidden="1">#REF!</definedName>
    <definedName name="_393__123Graph_BCHART_150" hidden="1">#REF!</definedName>
    <definedName name="_394__123Graph_CCHART_82" hidden="1">#REF!</definedName>
    <definedName name="_3940__123Graph_CCHART_82" hidden="1">#REF!</definedName>
    <definedName name="_396__123Graph_BCHART_151" hidden="1">#REF!</definedName>
    <definedName name="_396__123Graph_DCHART_34" hidden="1">#REF!</definedName>
    <definedName name="_3960__123Graph_DCHART_34" hidden="1">#REF!</definedName>
    <definedName name="_398__123Graph_DCHART_39" hidden="1">#REF!</definedName>
    <definedName name="_3980__123Graph_DCHART_39" hidden="1">#REF!</definedName>
    <definedName name="_399__123Graph_BCHART_152" hidden="1">#REF!</definedName>
    <definedName name="_4__123Graph_ACHART_10" hidden="1">#REF!</definedName>
    <definedName name="_4__123Graph_ACHART_101" hidden="1">#REF!</definedName>
    <definedName name="_4__123Graph_XCHART_1" hidden="1">#REF!</definedName>
    <definedName name="_40__123Graph_ACHART_10" hidden="1">#REF!</definedName>
    <definedName name="_40__123Graph_ACHART_130" hidden="1">#REF!</definedName>
    <definedName name="_40__123Graph_ACHART_149" hidden="1">#REF!</definedName>
    <definedName name="_400__123Graph_ACHART_130" hidden="1">#REF!</definedName>
    <definedName name="_400__123Graph_DCHART_45" hidden="1">#REF!</definedName>
    <definedName name="_4000__123Graph_DCHART_45" hidden="1">#REF!</definedName>
    <definedName name="_402__123Graph_BCHART_153" hidden="1">#REF!</definedName>
    <definedName name="_402__123Graph_DCHART_47" hidden="1">#REF!</definedName>
    <definedName name="_4020__123Graph_DCHART_47" hidden="1">#REF!</definedName>
    <definedName name="_404__123Graph_DCHART_52" hidden="1">#REF!</definedName>
    <definedName name="_4040__123Graph_DCHART_52" hidden="1">#REF!</definedName>
    <definedName name="_405__123Graph_BCHART_154" hidden="1">#REF!</definedName>
    <definedName name="_406__123Graph_DCHART_53" hidden="1">#REF!</definedName>
    <definedName name="_4060__123Graph_DCHART_53" hidden="1">#REF!</definedName>
    <definedName name="_408__123Graph_BCHART_155" hidden="1">#REF!</definedName>
    <definedName name="_408__123Graph_DCHART_54" hidden="1">#REF!</definedName>
    <definedName name="_4080__123Graph_DCHART_54" hidden="1">#REF!</definedName>
    <definedName name="_41__123Graph_ACHART_15" hidden="1">#REF!</definedName>
    <definedName name="_410__123Graph_DCHART_55" hidden="1">#REF!</definedName>
    <definedName name="_4100__123Graph_DCHART_55" hidden="1">#REF!</definedName>
    <definedName name="_411__123Graph_BCHART_156" hidden="1">#REF!</definedName>
    <definedName name="_412__123Graph_DCHART_57" hidden="1">#REF!</definedName>
    <definedName name="_4120__123Graph_DCHART_57" hidden="1">#REF!</definedName>
    <definedName name="_414__123Graph_BCHART_16" hidden="1">#REF!</definedName>
    <definedName name="_414__123Graph_DCHART_58" hidden="1">#REF!</definedName>
    <definedName name="_4140__123Graph_DCHART_58" hidden="1">#REF!</definedName>
    <definedName name="_416__123Graph_DCHART_59" hidden="1">#REF!</definedName>
    <definedName name="_4160__123Graph_DCHART_59" hidden="1">#REF!</definedName>
    <definedName name="_417__123Graph_BCHART_18" hidden="1">#REF!</definedName>
    <definedName name="_418__123Graph_DCHART_68" hidden="1">#REF!</definedName>
    <definedName name="_4180__123Graph_DCHART_68" hidden="1">#REF!</definedName>
    <definedName name="_42__123Graph_ACHART_125" hidden="1">#REF!</definedName>
    <definedName name="_42__123Graph_ACHART_131" hidden="1">#REF!</definedName>
    <definedName name="_42__123Graph_ACHART_150" hidden="1">#REF!</definedName>
    <definedName name="_420__123Graph_ACHART_131" hidden="1">#REF!</definedName>
    <definedName name="_420__123Graph_BCHART_19" hidden="1">#REF!</definedName>
    <definedName name="_420__123Graph_DCHART_70" hidden="1">#REF!</definedName>
    <definedName name="_4200__123Graph_DCHART_70" hidden="1">#REF!</definedName>
    <definedName name="_422__123Graph_DCHART_72" hidden="1">#REF!</definedName>
    <definedName name="_4220__123Graph_DCHART_72" hidden="1">#REF!</definedName>
    <definedName name="_423__123Graph_BCHART_20" hidden="1">#REF!</definedName>
    <definedName name="_424__123Graph_DCHART_73" hidden="1">#REF!</definedName>
    <definedName name="_4240__123Graph_DCHART_73" hidden="1">#REF!</definedName>
    <definedName name="_426__123Graph_BCHART_21" hidden="1">#REF!</definedName>
    <definedName name="_426__123Graph_ECHART_45" hidden="1">#REF!</definedName>
    <definedName name="_4260__123Graph_ECHART_45" hidden="1">#REF!</definedName>
    <definedName name="_428__123Graph_ECHART_46" hidden="1">#REF!</definedName>
    <definedName name="_4280__123Graph_ECHART_46" hidden="1">#REF!</definedName>
    <definedName name="_429__123Graph_BCHART_22" hidden="1">#REF!</definedName>
    <definedName name="_43__123Graph_ACHART_151" hidden="1">#REF!</definedName>
    <definedName name="_430__123Graph_ECHART_52" hidden="1">#REF!</definedName>
    <definedName name="_4300__123Graph_ECHART_52" hidden="1">#REF!</definedName>
    <definedName name="_432__123Graph_BCHART_28" hidden="1">#REF!</definedName>
    <definedName name="_432__123Graph_ECHART_53" hidden="1">#REF!</definedName>
    <definedName name="_4320__123Graph_ECHART_53" hidden="1">#REF!</definedName>
    <definedName name="_434__123Graph_ECHART_54" hidden="1">#REF!</definedName>
    <definedName name="_4340__123Graph_ECHART_54" hidden="1">#REF!</definedName>
    <definedName name="_435__123Graph_BCHART_36" hidden="1">#REF!</definedName>
    <definedName name="_436__123Graph_ECHART_55" hidden="1">#REF!</definedName>
    <definedName name="_4360__123Graph_ECHART_55" hidden="1">#REF!</definedName>
    <definedName name="_438__123Graph_BCHART_37" hidden="1">#REF!</definedName>
    <definedName name="_438__123Graph_ECHART_57" hidden="1">#REF!</definedName>
    <definedName name="_4380__123Graph_ECHART_57" hidden="1">#REF!</definedName>
    <definedName name="_44__123Graph_ACHART_132" hidden="1">#REF!</definedName>
    <definedName name="_44__123Graph_ACHART_152" hidden="1">#REF!</definedName>
    <definedName name="_440__123Graph_ACHART_132" hidden="1">#REF!</definedName>
    <definedName name="_440__123Graph_ECHART_58" hidden="1">#REF!</definedName>
    <definedName name="_4400__123Graph_ECHART_58" hidden="1">#REF!</definedName>
    <definedName name="_441__123Graph_BCHART_38" hidden="1">#REF!</definedName>
    <definedName name="_442__123Graph_ECHART_60" hidden="1">#REF!</definedName>
    <definedName name="_4420__123Graph_ECHART_60" hidden="1">#REF!</definedName>
    <definedName name="_444__123Graph_BCHART_39" hidden="1">#REF!</definedName>
    <definedName name="_444__123Graph_ECHART_70" hidden="1">#REF!</definedName>
    <definedName name="_4440__123Graph_ECHART_70" hidden="1">#REF!</definedName>
    <definedName name="_446__123Graph_ECHART_71" hidden="1">#REF!</definedName>
    <definedName name="_4460__123Graph_ECHART_71" hidden="1">#REF!</definedName>
    <definedName name="_447__123Graph_BCHART_42" hidden="1">#REF!</definedName>
    <definedName name="_448__123Graph_ECHART_72" hidden="1">#REF!</definedName>
    <definedName name="_4480__123Graph_ECHART_72" hidden="1">#REF!</definedName>
    <definedName name="_45__123Graph_ACHART_126" hidden="1">#REF!</definedName>
    <definedName name="_45__123Graph_ACHART_153" hidden="1">#REF!</definedName>
    <definedName name="_450__123Graph_BCHART_43" hidden="1">#REF!</definedName>
    <definedName name="_450__123Graph_FCHART_53" hidden="1">#REF!</definedName>
    <definedName name="_4500__123Graph_FCHART_53" hidden="1">#REF!</definedName>
    <definedName name="_452__123Graph_FCHART_54" hidden="1">#REF!</definedName>
    <definedName name="_4520__123Graph_FCHART_54" hidden="1">#REF!</definedName>
    <definedName name="_453__123Graph_BCHART_44" hidden="1">#REF!</definedName>
    <definedName name="_454__123Graph_FCHART_55" hidden="1">#REF!</definedName>
    <definedName name="_4540__123Graph_FCHART_55" hidden="1">#REF!</definedName>
    <definedName name="_456__123Graph_BCHART_46" hidden="1">#REF!</definedName>
    <definedName name="_456__123Graph_FCHART_61" hidden="1">#REF!</definedName>
    <definedName name="_4560__123Graph_FCHART_61" hidden="1">#REF!</definedName>
    <definedName name="_458__123Graph_FCHART_63" hidden="1">#REF!</definedName>
    <definedName name="_4580__123Graph_FCHART_63" hidden="1">#REF!</definedName>
    <definedName name="_459__123Graph_BCHART_48" hidden="1">#REF!</definedName>
    <definedName name="_46__123Graph_ACHART_133" hidden="1">#REF!</definedName>
    <definedName name="_46__123Graph_ACHART_154" hidden="1">#REF!</definedName>
    <definedName name="_460__123Graph_ACHART_133" hidden="1">#REF!</definedName>
    <definedName name="_460__123Graph_XCHART_1" hidden="1">#REF!</definedName>
    <definedName name="_4600__123Graph_XCHART_1" hidden="1">#REF!</definedName>
    <definedName name="_462__123Graph_BCHART_52" hidden="1">#REF!</definedName>
    <definedName name="_462__123Graph_XCHART_10" hidden="1">#REF!</definedName>
    <definedName name="_4620__123Graph_XCHART_10" hidden="1">#REF!</definedName>
    <definedName name="_464__123Graph_XCHART_11" hidden="1">#REF!</definedName>
    <definedName name="_4640__123Graph_XCHART_11" hidden="1">#REF!</definedName>
    <definedName name="_465__123Graph_BCHART_54" hidden="1">#REF!</definedName>
    <definedName name="_466__123Graph_XCHART_12" hidden="1">#REF!</definedName>
    <definedName name="_4660__123Graph_XCHART_12" hidden="1">#REF!</definedName>
    <definedName name="_468__123Graph_BCHART_56" hidden="1">#REF!</definedName>
    <definedName name="_468__123Graph_XCHART_123" hidden="1">#REF!</definedName>
    <definedName name="_4680__123Graph_XCHART_123" hidden="1">#REF!</definedName>
    <definedName name="_47__123Graph_ACHART_155" hidden="1">#REF!</definedName>
    <definedName name="_470__123Graph_XCHART_124" hidden="1">#REF!</definedName>
    <definedName name="_4700__123Graph_XCHART_124" hidden="1">#REF!</definedName>
    <definedName name="_471__123Graph_BCHART_61" hidden="1">#REF!</definedName>
    <definedName name="_472__123Graph_XCHART_125" hidden="1">#REF!</definedName>
    <definedName name="_4720__123Graph_XCHART_125" hidden="1">#REF!</definedName>
    <definedName name="_474__123Graph_BCHART_62" hidden="1">#REF!</definedName>
    <definedName name="_474__123Graph_XCHART_126" hidden="1">#REF!</definedName>
    <definedName name="_4740__123Graph_XCHART_126" hidden="1">#REF!</definedName>
    <definedName name="_476__123Graph_XCHART_127" hidden="1">#REF!</definedName>
    <definedName name="_4760__123Graph_XCHART_127" hidden="1">#REF!</definedName>
    <definedName name="_477__123Graph_BCHART_65" hidden="1">#REF!</definedName>
    <definedName name="_478__123Graph_XCHART_128" hidden="1">#REF!</definedName>
    <definedName name="_4780__123Graph_XCHART_128" hidden="1">#REF!</definedName>
    <definedName name="_48__123Graph_ACHART_127" hidden="1">#REF!</definedName>
    <definedName name="_48__123Graph_ACHART_134" hidden="1">#REF!</definedName>
    <definedName name="_48__123Graph_ACHART_156" hidden="1">#REF!</definedName>
    <definedName name="_480__123Graph_ACHART_134" hidden="1">#REF!</definedName>
    <definedName name="_480__123Graph_BCHART_66" hidden="1">#REF!</definedName>
    <definedName name="_480__123Graph_XCHART_129" hidden="1">#REF!</definedName>
    <definedName name="_4800__123Graph_XCHART_129" hidden="1">#REF!</definedName>
    <definedName name="_482__123Graph_XCHART_13" hidden="1">#REF!</definedName>
    <definedName name="_4820__123Graph_XCHART_13" hidden="1">#REF!</definedName>
    <definedName name="_483__123Graph_BCHART_68" hidden="1">#REF!</definedName>
    <definedName name="_484__123Graph_XCHART_130" hidden="1">#REF!</definedName>
    <definedName name="_4840__123Graph_XCHART_130" hidden="1">#REF!</definedName>
    <definedName name="_486__123Graph_BCHART_69" hidden="1">#REF!</definedName>
    <definedName name="_486__123Graph_XCHART_131" hidden="1">#REF!</definedName>
    <definedName name="_4860__123Graph_XCHART_131" hidden="1">#REF!</definedName>
    <definedName name="_488__123Graph_XCHART_132" hidden="1">#REF!</definedName>
    <definedName name="_4880__123Graph_XCHART_132" hidden="1">#REF!</definedName>
    <definedName name="_489__123Graph_BCHART_73" hidden="1">#REF!</definedName>
    <definedName name="_49__123Graph_ACHART_16" hidden="1">#REF!</definedName>
    <definedName name="_490__123Graph_XCHART_133" hidden="1">#REF!</definedName>
    <definedName name="_4900__123Graph_XCHART_133" hidden="1">#REF!</definedName>
    <definedName name="_492__123Graph_BCHART_74" hidden="1">#REF!</definedName>
    <definedName name="_492__123Graph_XCHART_134" hidden="1">#REF!</definedName>
    <definedName name="_4920__123Graph_XCHART_134" hidden="1">#REF!</definedName>
    <definedName name="_494__123Graph_XCHART_135" hidden="1">#REF!</definedName>
    <definedName name="_4940__123Graph_XCHART_135" hidden="1">#REF!</definedName>
    <definedName name="_495__123Graph_BCHART_75" hidden="1">#REF!</definedName>
    <definedName name="_496__123Graph_XCHART_136" hidden="1">#REF!</definedName>
    <definedName name="_4960__123Graph_XCHART_136" hidden="1">#REF!</definedName>
    <definedName name="_498__123Graph_BCHART_76" hidden="1">#REF!</definedName>
    <definedName name="_498__123Graph_XCHART_137" hidden="1">#REF!</definedName>
    <definedName name="_4980__123Graph_XCHART_137" hidden="1">#REF!</definedName>
    <definedName name="_5__123Graph_ACHART_105" hidden="1">#REF!</definedName>
    <definedName name="_50__123Graph_ACHART_135" hidden="1">#REF!</definedName>
    <definedName name="_50__123Graph_ACHART_17" hidden="1">#REF!</definedName>
    <definedName name="_500__123Graph_ACHART_135" hidden="1">#REF!</definedName>
    <definedName name="_500__123Graph_XCHART_138" hidden="1">#REF!</definedName>
    <definedName name="_5000__123Graph_XCHART_138" hidden="1">#REF!</definedName>
    <definedName name="_501__123Graph_BCHART_77" hidden="1">#REF!</definedName>
    <definedName name="_502__123Graph_XCHART_139" hidden="1">#REF!</definedName>
    <definedName name="_5020__123Graph_XCHART_139" hidden="1">#REF!</definedName>
    <definedName name="_504__123Graph_BCHART_78" hidden="1">#REF!</definedName>
    <definedName name="_504__123Graph_XCHART_14" hidden="1">#REF!</definedName>
    <definedName name="_5040__123Graph_XCHART_14" hidden="1">#REF!</definedName>
    <definedName name="_506__123Graph_XCHART_140" hidden="1">#REF!</definedName>
    <definedName name="_5060__123Graph_XCHART_140" hidden="1">#REF!</definedName>
    <definedName name="_507__123Graph_BCHART_80" hidden="1">#REF!</definedName>
    <definedName name="_508__123Graph_XCHART_141" hidden="1">#REF!</definedName>
    <definedName name="_5080__123Graph_XCHART_141" hidden="1">#REF!</definedName>
    <definedName name="_51__123Graph_ACHART_128" hidden="1">#REF!</definedName>
    <definedName name="_51__123Graph_ACHART_18" hidden="1">#REF!</definedName>
    <definedName name="_510__123Graph_BCHART_81" hidden="1">#REF!</definedName>
    <definedName name="_510__123Graph_XCHART_142" hidden="1">#REF!</definedName>
    <definedName name="_5100__123Graph_XCHART_142" hidden="1">#REF!</definedName>
    <definedName name="_512__123Graph_XCHART_143" hidden="1">#REF!</definedName>
    <definedName name="_5120__123Graph_XCHART_143" hidden="1">#REF!</definedName>
    <definedName name="_513__123Graph_BCHART_82" hidden="1">#REF!</definedName>
    <definedName name="_514__123Graph_XCHART_144" hidden="1">#REF!</definedName>
    <definedName name="_5140__123Graph_XCHART_144" hidden="1">#REF!</definedName>
    <definedName name="_516__123Graph_BCHART_91" hidden="1">#REF!</definedName>
    <definedName name="_516__123Graph_XCHART_145" hidden="1">#REF!</definedName>
    <definedName name="_5160__123Graph_XCHART_145" hidden="1">#REF!</definedName>
    <definedName name="_518__123Graph_XCHART_146" hidden="1">#REF!</definedName>
    <definedName name="_5180__123Graph_XCHART_146" hidden="1">#REF!</definedName>
    <definedName name="_519__123Graph_BCHART_93" hidden="1">#REF!</definedName>
    <definedName name="_52__123Graph_ACHART_136" hidden="1">#REF!</definedName>
    <definedName name="_52__123Graph_ACHART_19" hidden="1">#REF!</definedName>
    <definedName name="_520__123Graph_ACHART_136" hidden="1">#REF!</definedName>
    <definedName name="_520__123Graph_XCHART_147" hidden="1">#REF!</definedName>
    <definedName name="_5200__123Graph_XCHART_147" hidden="1">#REF!</definedName>
    <definedName name="_522__123Graph_BCHART_99" hidden="1">#REF!</definedName>
    <definedName name="_522__123Graph_XCHART_148" hidden="1">#REF!</definedName>
    <definedName name="_5220__123Graph_XCHART_148" hidden="1">#REF!</definedName>
    <definedName name="_524__123Graph_XCHART_149" hidden="1">#REF!</definedName>
    <definedName name="_5240__123Graph_XCHART_149" hidden="1">#REF!</definedName>
    <definedName name="_525__123Graph_CCHART_18" hidden="1">#REF!</definedName>
    <definedName name="_526__123Graph_XCHART_15" hidden="1">#REF!</definedName>
    <definedName name="_5260__123Graph_XCHART_15" hidden="1">#REF!</definedName>
    <definedName name="_528__123Graph_CCHART_19" hidden="1">#REF!</definedName>
    <definedName name="_528__123Graph_XCHART_150" hidden="1">#REF!</definedName>
    <definedName name="_5280__123Graph_XCHART_150" hidden="1">#REF!</definedName>
    <definedName name="_53__123Graph_ACHART_2" hidden="1">#REF!</definedName>
    <definedName name="_530__123Graph_XCHART_151" hidden="1">#REF!</definedName>
    <definedName name="_5300__123Graph_XCHART_151" hidden="1">#REF!</definedName>
    <definedName name="_531__123Graph_CCHART_20" hidden="1">#REF!</definedName>
    <definedName name="_532__123Graph_XCHART_152" hidden="1">#REF!</definedName>
    <definedName name="_5320__123Graph_XCHART_152" hidden="1">#REF!</definedName>
    <definedName name="_534__123Graph_CCHART_21" hidden="1">#REF!</definedName>
    <definedName name="_534__123Graph_XCHART_153" hidden="1">#REF!</definedName>
    <definedName name="_5340__123Graph_XCHART_153" hidden="1">#REF!</definedName>
    <definedName name="_536__123Graph_XCHART_154" hidden="1">#REF!</definedName>
    <definedName name="_5360__123Graph_XCHART_154" hidden="1">#REF!</definedName>
    <definedName name="_537__123Graph_CCHART_22" hidden="1">#REF!</definedName>
    <definedName name="_538__123Graph_XCHART_155" hidden="1">#REF!</definedName>
    <definedName name="_5380__123Graph_XCHART_155" hidden="1">#REF!</definedName>
    <definedName name="_54__123Graph_ACHART_129" hidden="1">#REF!</definedName>
    <definedName name="_54__123Graph_ACHART_137" hidden="1">#REF!</definedName>
    <definedName name="_54__123Graph_ACHART_20" hidden="1">#REF!</definedName>
    <definedName name="_540__123Graph_ACHART_137" hidden="1">#REF!</definedName>
    <definedName name="_540__123Graph_CCHART_39" hidden="1">#REF!</definedName>
    <definedName name="_540__123Graph_XCHART_156" hidden="1">#REF!</definedName>
    <definedName name="_5400__123Graph_XCHART_156" hidden="1">#REF!</definedName>
    <definedName name="_542__123Graph_XCHART_16" hidden="1">#REF!</definedName>
    <definedName name="_5420__123Graph_XCHART_16" hidden="1">#REF!</definedName>
    <definedName name="_543__123Graph_CCHART_45" hidden="1">#REF!</definedName>
    <definedName name="_544__123Graph_XCHART_17" hidden="1">#REF!</definedName>
    <definedName name="_5440__123Graph_XCHART_17" hidden="1">#REF!</definedName>
    <definedName name="_546__123Graph_CCHART_46" hidden="1">#REF!</definedName>
    <definedName name="_546__123Graph_XCHART_18" hidden="1">#REF!</definedName>
    <definedName name="_5460__123Graph_XCHART_18" hidden="1">#REF!</definedName>
    <definedName name="_548__123Graph_XCHART_19" hidden="1">#REF!</definedName>
    <definedName name="_5480__123Graph_XCHART_19" hidden="1">#REF!</definedName>
    <definedName name="_549__123Graph_CCHART_52" hidden="1">#REF!</definedName>
    <definedName name="_55__123Graph_ACHART_21" hidden="1">#REF!</definedName>
    <definedName name="_550__123Graph_XCHART_2" hidden="1">#REF!</definedName>
    <definedName name="_5500__123Graph_XCHART_2" hidden="1">#REF!</definedName>
    <definedName name="_552__123Graph_CCHART_53" hidden="1">#REF!</definedName>
    <definedName name="_552__123Graph_XCHART_20" hidden="1">#REF!</definedName>
    <definedName name="_5520__123Graph_XCHART_20" hidden="1">#REF!</definedName>
    <definedName name="_554__123Graph_XCHART_21" hidden="1">#REF!</definedName>
    <definedName name="_5540__123Graph_XCHART_21" hidden="1">#REF!</definedName>
    <definedName name="_555__123Graph_CCHART_54" hidden="1">#REF!</definedName>
    <definedName name="_556__123Graph_XCHART_22" hidden="1">#REF!</definedName>
    <definedName name="_5560__123Graph_XCHART_22" hidden="1">#REF!</definedName>
    <definedName name="_558__123Graph_CCHART_62" hidden="1">#REF!</definedName>
    <definedName name="_558__123Graph_XCHART_23" hidden="1">#REF!</definedName>
    <definedName name="_5580__123Graph_XCHART_23" hidden="1">#REF!</definedName>
    <definedName name="_56__123Graph_ACHART_138" hidden="1">#REF!</definedName>
    <definedName name="_56__123Graph_ACHART_22" hidden="1">#REF!</definedName>
    <definedName name="_560__123Graph_ACHART_138" hidden="1">#REF!</definedName>
    <definedName name="_560__123Graph_XCHART_24" hidden="1">#REF!</definedName>
    <definedName name="_5600__123Graph_XCHART_24" hidden="1">#REF!</definedName>
    <definedName name="_561__123Graph_CCHART_68" hidden="1">#REF!</definedName>
    <definedName name="_562__123Graph_XCHART_3" hidden="1">#REF!</definedName>
    <definedName name="_5620__123Graph_XCHART_3" hidden="1">#REF!</definedName>
    <definedName name="_564__123Graph_CCHART_69" hidden="1">#REF!</definedName>
    <definedName name="_564__123Graph_XCHART_4" hidden="1">#REF!</definedName>
    <definedName name="_5640__123Graph_XCHART_4" hidden="1">#REF!</definedName>
    <definedName name="_566__123Graph_XCHART_45" hidden="1">#REF!</definedName>
    <definedName name="_5660__123Graph_XCHART_45" hidden="1">#REF!</definedName>
    <definedName name="_567__123Graph_CCHART_71" hidden="1">#REF!</definedName>
    <definedName name="_568__123Graph_XCHART_46" hidden="1">#REF!</definedName>
    <definedName name="_5680__123Graph_XCHART_46" hidden="1">#REF!</definedName>
    <definedName name="_57__123Graph_ACHART_13" hidden="1">#REF!</definedName>
    <definedName name="_57__123Graph_ACHART_23" hidden="1">#REF!</definedName>
    <definedName name="_570__123Graph_CCHART_73" hidden="1">#REF!</definedName>
    <definedName name="_570__123Graph_XCHART_47" hidden="1">#REF!</definedName>
    <definedName name="_5700__123Graph_XCHART_47" hidden="1">#REF!</definedName>
    <definedName name="_572__123Graph_XCHART_48" hidden="1">#REF!</definedName>
    <definedName name="_5720__123Graph_XCHART_48" hidden="1">#REF!</definedName>
    <definedName name="_573__123Graph_CCHART_74" hidden="1">#REF!</definedName>
    <definedName name="_574__123Graph_XCHART_49" hidden="1">#REF!</definedName>
    <definedName name="_5740__123Graph_XCHART_49" hidden="1">#REF!</definedName>
    <definedName name="_576__123Graph_CCHART_75" hidden="1">#REF!</definedName>
    <definedName name="_576__123Graph_XCHART_5" hidden="1">#REF!</definedName>
    <definedName name="_5760__123Graph_XCHART_5" hidden="1">#REF!</definedName>
    <definedName name="_578__123Graph_XCHART_50" hidden="1">#REF!</definedName>
    <definedName name="_5780__123Graph_XCHART_50" hidden="1">#REF!</definedName>
    <definedName name="_579__123Graph_CCHART_76" hidden="1">#REF!</definedName>
    <definedName name="_58__123Graph_ACHART_139" hidden="1">#REF!</definedName>
    <definedName name="_58__123Graph_ACHART_3" hidden="1">#REF!</definedName>
    <definedName name="_580__123Graph_ACHART_139" hidden="1">#REF!</definedName>
    <definedName name="_580__123Graph_XCHART_51" hidden="1">#REF!</definedName>
    <definedName name="_5800__123Graph_XCHART_51" hidden="1">#REF!</definedName>
    <definedName name="_582__123Graph_CCHART_78" hidden="1">#REF!</definedName>
    <definedName name="_582__123Graph_XCHART_52" hidden="1">#REF!</definedName>
    <definedName name="_5820__123Graph_XCHART_52" hidden="1">#REF!</definedName>
    <definedName name="_584__123Graph_XCHART_53" hidden="1">#REF!</definedName>
    <definedName name="_5840__123Graph_XCHART_53" hidden="1">#REF!</definedName>
    <definedName name="_585__123Graph_CCHART_80" hidden="1">#REF!</definedName>
    <definedName name="_586__123Graph_XCHART_54" hidden="1">#REF!</definedName>
    <definedName name="_5860__123Graph_XCHART_54" hidden="1">#REF!</definedName>
    <definedName name="_588__123Graph_CCHART_81" hidden="1">#REF!</definedName>
    <definedName name="_588__123Graph_XCHART_55" hidden="1">#REF!</definedName>
    <definedName name="_5880__123Graph_XCHART_55" hidden="1">#REF!</definedName>
    <definedName name="_59__123Graph_ACHART_39" hidden="1">#REF!</definedName>
    <definedName name="_590__123Graph_XCHART_56" hidden="1">#REF!</definedName>
    <definedName name="_5900__123Graph_XCHART_56" hidden="1">#REF!</definedName>
    <definedName name="_591__123Graph_CCHART_82" hidden="1">#REF!</definedName>
    <definedName name="_592__123Graph_XCHART_57" hidden="1">#REF!</definedName>
    <definedName name="_5920__123Graph_XCHART_57" hidden="1">#REF!</definedName>
    <definedName name="_594__123Graph_DCHART_34" hidden="1">#REF!</definedName>
    <definedName name="_594__123Graph_XCHART_58" hidden="1">#REF!</definedName>
    <definedName name="_5940__123Graph_XCHART_58" hidden="1">#REF!</definedName>
    <definedName name="_596__123Graph_XCHART_59" hidden="1">#REF!</definedName>
    <definedName name="_5960__123Graph_XCHART_59" hidden="1">#REF!</definedName>
    <definedName name="_597__123Graph_DCHART_39" hidden="1">#REF!</definedName>
    <definedName name="_598__123Graph_XCHART_6" hidden="1">#REF!</definedName>
    <definedName name="_5980__123Graph_XCHART_6" hidden="1">#REF!</definedName>
    <definedName name="_6__123Graph_ACHART_10" hidden="1">#REF!</definedName>
    <definedName name="_6__123Graph_ACHART_100" hidden="1">#REF!</definedName>
    <definedName name="_6__123Graph_ACHART_11" hidden="1">#REF!</definedName>
    <definedName name="_60__123Graph_ACHART_100" hidden="1">#REF!</definedName>
    <definedName name="_60__123Graph_ACHART_130" hidden="1">#REF!</definedName>
    <definedName name="_60__123Graph_ACHART_14" hidden="1">#REF!</definedName>
    <definedName name="_60__123Graph_ACHART_4" hidden="1">#REF!</definedName>
    <definedName name="_600__123Graph_ACHART_14" hidden="1">#REF!</definedName>
    <definedName name="_600__123Graph_DCHART_45" hidden="1">#REF!</definedName>
    <definedName name="_600__123Graph_XCHART_62" hidden="1">#REF!</definedName>
    <definedName name="_6000__123Graph_XCHART_62" hidden="1">#REF!</definedName>
    <definedName name="_602__123Graph_XCHART_68" hidden="1">#REF!</definedName>
    <definedName name="_6020__123Graph_XCHART_68" hidden="1">#REF!</definedName>
    <definedName name="_603__123Graph_DCHART_47" hidden="1">#REF!</definedName>
    <definedName name="_604__123Graph_XCHART_69" hidden="1">#REF!</definedName>
    <definedName name="_6040__123Graph_XCHART_69" hidden="1">#REF!</definedName>
    <definedName name="_606__123Graph_DCHART_52" hidden="1">#REF!</definedName>
    <definedName name="_606__123Graph_XCHART_70" hidden="1">#REF!</definedName>
    <definedName name="_6060__123Graph_XCHART_70" hidden="1">#REF!</definedName>
    <definedName name="_608__123Graph_XCHART_71" hidden="1">#REF!</definedName>
    <definedName name="_6080__123Graph_XCHART_71" hidden="1">#REF!</definedName>
    <definedName name="_609__123Graph_DCHART_53" hidden="1">#REF!</definedName>
    <definedName name="_61__123Graph_ACHART_47" hidden="1">#REF!</definedName>
    <definedName name="_610__123Graph_XCHART_73" hidden="1">#REF!</definedName>
    <definedName name="_6100__123Graph_XCHART_73" hidden="1">#REF!</definedName>
    <definedName name="_612__123Graph_DCHART_54" hidden="1">#REF!</definedName>
    <definedName name="_612__123Graph_XCHART_74" hidden="1">#REF!</definedName>
    <definedName name="_6120__123Graph_XCHART_74" hidden="1">#REF!</definedName>
    <definedName name="_614__123Graph_XCHART_75" hidden="1">#REF!</definedName>
    <definedName name="_6140__123Graph_XCHART_75" hidden="1">#REF!</definedName>
    <definedName name="_615__123Graph_DCHART_55" hidden="1">#REF!</definedName>
    <definedName name="_616__123Graph_XCHART_76" hidden="1">#REF!</definedName>
    <definedName name="_6160__123Graph_XCHART_76" hidden="1">#REF!</definedName>
    <definedName name="_618__123Graph_DCHART_57" hidden="1">#REF!</definedName>
    <definedName name="_618__123Graph_XCHART_77" hidden="1">#REF!</definedName>
    <definedName name="_6180__123Graph_XCHART_77" hidden="1">#REF!</definedName>
    <definedName name="_62__123Graph_ACHART_140" hidden="1">#REF!</definedName>
    <definedName name="_62__123Graph_ACHART_48" hidden="1">#REF!</definedName>
    <definedName name="_620__123Graph_ACHART_140" hidden="1">#REF!</definedName>
    <definedName name="_620__123Graph_XCHART_78" hidden="1">#REF!</definedName>
    <definedName name="_6200__123Graph_XCHART_78" hidden="1">#REF!</definedName>
    <definedName name="_621__123Graph_DCHART_58" hidden="1">#REF!</definedName>
    <definedName name="_622__123Graph_XCHART_80" hidden="1">#REF!</definedName>
    <definedName name="_6220__123Graph_XCHART_80" hidden="1">#REF!</definedName>
    <definedName name="_624__123Graph_DCHART_59" hidden="1">#REF!</definedName>
    <definedName name="_624__123Graph_XCHART_81" hidden="1">#REF!</definedName>
    <definedName name="_6240__123Graph_XCHART_81" hidden="1">#REF!</definedName>
    <definedName name="_626__123Graph_XCHART_82" hidden="1">#REF!</definedName>
    <definedName name="_6260__123Graph_XCHART_82" hidden="1">#REF!</definedName>
    <definedName name="_627__123Graph_DCHART_68" hidden="1">#REF!</definedName>
    <definedName name="_63__123Graph_ACHART_131" hidden="1">#REF!</definedName>
    <definedName name="_63__123Graph_ACHART_49" hidden="1">#REF!</definedName>
    <definedName name="_630__123Graph_DCHART_70" hidden="1">#REF!</definedName>
    <definedName name="_633__123Graph_DCHART_72" hidden="1">#REF!</definedName>
    <definedName name="_636__123Graph_DCHART_73" hidden="1">#REF!</definedName>
    <definedName name="_639__123Graph_ECHART_45" hidden="1">#REF!</definedName>
    <definedName name="_64__123Graph_ACHART_141" hidden="1">#REF!</definedName>
    <definedName name="_64__123Graph_ACHART_5" hidden="1">#REF!</definedName>
    <definedName name="_640__123Graph_ACHART_141" hidden="1">#REF!</definedName>
    <definedName name="_642__123Graph_ECHART_46" hidden="1">#REF!</definedName>
    <definedName name="_645__123Graph_ECHART_52" hidden="1">#REF!</definedName>
    <definedName name="_648__123Graph_ECHART_53" hidden="1">#REF!</definedName>
    <definedName name="_65__123Graph_ACHART_50" hidden="1">#REF!</definedName>
    <definedName name="_651__123Graph_ECHART_54" hidden="1">#REF!</definedName>
    <definedName name="_654__123Graph_ECHART_55" hidden="1">#REF!</definedName>
    <definedName name="_657__123Graph_ECHART_57" hidden="1">#REF!</definedName>
    <definedName name="_66__123Graph_ACHART_132" hidden="1">#REF!</definedName>
    <definedName name="_66__123Graph_ACHART_142" hidden="1">#REF!</definedName>
    <definedName name="_66__123Graph_ACHART_51" hidden="1">#REF!</definedName>
    <definedName name="_660__123Graph_ACHART_142" hidden="1">#REF!</definedName>
    <definedName name="_660__123Graph_ECHART_58" hidden="1">#REF!</definedName>
    <definedName name="_663__123Graph_ECHART_60" hidden="1">#REF!</definedName>
    <definedName name="_666__123Graph_ECHART_70" hidden="1">#REF!</definedName>
    <definedName name="_669__123Graph_ECHART_71" hidden="1">#REF!</definedName>
    <definedName name="_67__123Graph_ACHART_52" hidden="1">#REF!</definedName>
    <definedName name="_672__123Graph_ECHART_72" hidden="1">#REF!</definedName>
    <definedName name="_675__123Graph_FCHART_53" hidden="1">#REF!</definedName>
    <definedName name="_678__123Graph_FCHART_54" hidden="1">#REF!</definedName>
    <definedName name="_68__123Graph_ACHART_143" hidden="1">#REF!</definedName>
    <definedName name="_68__123Graph_ACHART_53" hidden="1">#REF!</definedName>
    <definedName name="_680__123Graph_ACHART_143" hidden="1">#REF!</definedName>
    <definedName name="_681__123Graph_FCHART_55" hidden="1">#REF!</definedName>
    <definedName name="_684__123Graph_FCHART_61" hidden="1">#REF!</definedName>
    <definedName name="_687__123Graph_FCHART_63" hidden="1">#REF!</definedName>
    <definedName name="_69__123Graph_ACHART_133" hidden="1">#REF!</definedName>
    <definedName name="_69__123Graph_ACHART_54" hidden="1">#REF!</definedName>
    <definedName name="_690__123Graph_XCHART_1" hidden="1">#REF!</definedName>
    <definedName name="_693__123Graph_XCHART_10" hidden="1">#REF!</definedName>
    <definedName name="_696__123Graph_XCHART_11" hidden="1">#REF!</definedName>
    <definedName name="_699__123Graph_XCHART_12" hidden="1">#REF!</definedName>
    <definedName name="_7__123Graph_ACHART_110" hidden="1">#REF!</definedName>
    <definedName name="_70__123Graph_ACHART_144" hidden="1">#REF!</definedName>
    <definedName name="_70__123Graph_ACHART_56" hidden="1">#REF!</definedName>
    <definedName name="_700__123Graph_ACHART_144" hidden="1">#REF!</definedName>
    <definedName name="_702__123Graph_XCHART_123" hidden="1">#REF!</definedName>
    <definedName name="_705__123Graph_XCHART_124" hidden="1">#REF!</definedName>
    <definedName name="_708__123Graph_XCHART_125" hidden="1">#REF!</definedName>
    <definedName name="_71__123Graph_ACHART_57" hidden="1">#REF!</definedName>
    <definedName name="_711__123Graph_XCHART_126" hidden="1">#REF!</definedName>
    <definedName name="_714__123Graph_XCHART_127" hidden="1">#REF!</definedName>
    <definedName name="_717__123Graph_XCHART_128" hidden="1">#REF!</definedName>
    <definedName name="_72__123Graph_ACHART_134" hidden="1">#REF!</definedName>
    <definedName name="_72__123Graph_ACHART_145" hidden="1">#REF!</definedName>
    <definedName name="_72__123Graph_ACHART_58" hidden="1">#REF!</definedName>
    <definedName name="_720__123Graph_ACHART_145" hidden="1">#REF!</definedName>
    <definedName name="_720__123Graph_XCHART_129" hidden="1">#REF!</definedName>
    <definedName name="_723__123Graph_XCHART_13" hidden="1">#REF!</definedName>
    <definedName name="_726__123Graph_XCHART_130" hidden="1">#REF!</definedName>
    <definedName name="_729__123Graph_XCHART_131" hidden="1">#REF!</definedName>
    <definedName name="_73__123Graph_ACHART_59" hidden="1">#REF!</definedName>
    <definedName name="_732__123Graph_XCHART_132" hidden="1">#REF!</definedName>
    <definedName name="_735__123Graph_XCHART_133" hidden="1">#REF!</definedName>
    <definedName name="_738__123Graph_XCHART_134" hidden="1">#REF!</definedName>
    <definedName name="_74__123Graph_ACHART_146" hidden="1">#REF!</definedName>
    <definedName name="_74__123Graph_ACHART_6" hidden="1">#REF!</definedName>
    <definedName name="_740__123Graph_ACHART_146" hidden="1">#REF!</definedName>
    <definedName name="_741__123Graph_XCHART_135" hidden="1">#REF!</definedName>
    <definedName name="_744__123Graph_XCHART_136" hidden="1">#REF!</definedName>
    <definedName name="_747__123Graph_XCHART_137" hidden="1">#REF!</definedName>
    <definedName name="_75__123Graph_ACHART_135" hidden="1">#REF!</definedName>
    <definedName name="_75__123Graph_ACHART_61" hidden="1">#REF!</definedName>
    <definedName name="_750__123Graph_XCHART_138" hidden="1">#REF!</definedName>
    <definedName name="_753__123Graph_XCHART_139" hidden="1">#REF!</definedName>
    <definedName name="_756__123Graph_XCHART_14" hidden="1">#REF!</definedName>
    <definedName name="_759__123Graph_XCHART_140" hidden="1">#REF!</definedName>
    <definedName name="_76__123Graph_ACHART_147" hidden="1">#REF!</definedName>
    <definedName name="_76__123Graph_ACHART_62" hidden="1">#REF!</definedName>
    <definedName name="_760__123Graph_ACHART_147" hidden="1">#REF!</definedName>
    <definedName name="_762__123Graph_XCHART_141" hidden="1">#REF!</definedName>
    <definedName name="_765__123Graph_XCHART_142" hidden="1">#REF!</definedName>
    <definedName name="_768__123Graph_XCHART_143" hidden="1">#REF!</definedName>
    <definedName name="_77__123Graph_ACHART_68" hidden="1">#REF!</definedName>
    <definedName name="_771__123Graph_XCHART_144" hidden="1">#REF!</definedName>
    <definedName name="_774__123Graph_XCHART_145" hidden="1">#REF!</definedName>
    <definedName name="_777__123Graph_XCHART_146" hidden="1">#REF!</definedName>
    <definedName name="_78__123Graph_ACHART_136" hidden="1">#REF!</definedName>
    <definedName name="_78__123Graph_ACHART_148" hidden="1">#REF!</definedName>
    <definedName name="_78__123Graph_ACHART_69" hidden="1">#REF!</definedName>
    <definedName name="_780__123Graph_ACHART_148" hidden="1">#REF!</definedName>
    <definedName name="_780__123Graph_XCHART_147" hidden="1">#REF!</definedName>
    <definedName name="_783__123Graph_XCHART_148" hidden="1">#REF!</definedName>
    <definedName name="_786__123Graph_XCHART_149" hidden="1">#REF!</definedName>
    <definedName name="_789__123Graph_XCHART_15" hidden="1">#REF!</definedName>
    <definedName name="_79__123Graph_ACHART_7" hidden="1">#REF!</definedName>
    <definedName name="_792__123Graph_XCHART_150" hidden="1">#REF!</definedName>
    <definedName name="_795__123Graph_XCHART_151" hidden="1">#REF!</definedName>
    <definedName name="_798__123Graph_XCHART_152" hidden="1">#REF!</definedName>
    <definedName name="_8__123Graph_ACHART_101" hidden="1">#REF!</definedName>
    <definedName name="_8__123Graph_ACHART_114" hidden="1">#REF!</definedName>
    <definedName name="_80__123Graph_ACHART_101" hidden="1">#REF!</definedName>
    <definedName name="_80__123Graph_ACHART_149" hidden="1">#REF!</definedName>
    <definedName name="_80__123Graph_ACHART_70" hidden="1">#REF!</definedName>
    <definedName name="_800__123Graph_ACHART_149" hidden="1">#REF!</definedName>
    <definedName name="_801__123Graph_XCHART_153" hidden="1">#REF!</definedName>
    <definedName name="_804__123Graph_XCHART_154" hidden="1">#REF!</definedName>
    <definedName name="_807__123Graph_XCHART_155" hidden="1">#REF!</definedName>
    <definedName name="_81__123Graph_ACHART_137" hidden="1">#REF!</definedName>
    <definedName name="_81__123Graph_ACHART_71" hidden="1">#REF!</definedName>
    <definedName name="_810__123Graph_XCHART_156" hidden="1">#REF!</definedName>
    <definedName name="_813__123Graph_XCHART_16" hidden="1">#REF!</definedName>
    <definedName name="_816__123Graph_XCHART_17" hidden="1">#REF!</definedName>
    <definedName name="_819__123Graph_XCHART_18" hidden="1">#REF!</definedName>
    <definedName name="_82__123Graph_ACHART_15" hidden="1">#REF!</definedName>
    <definedName name="_82__123Graph_ACHART_72" hidden="1">#REF!</definedName>
    <definedName name="_820__123Graph_ACHART_15" hidden="1">#REF!</definedName>
    <definedName name="_822__123Graph_XCHART_19" hidden="1">#REF!</definedName>
    <definedName name="_825__123Graph_XCHART_2" hidden="1">#REF!</definedName>
    <definedName name="_828__123Graph_XCHART_20" hidden="1">#REF!</definedName>
    <definedName name="_83__123Graph_ACHART_73" hidden="1">#REF!</definedName>
    <definedName name="_831__123Graph_XCHART_21" hidden="1">#REF!</definedName>
    <definedName name="_834__123Graph_XCHART_22" hidden="1">#REF!</definedName>
    <definedName name="_837__123Graph_XCHART_23" hidden="1">#REF!</definedName>
    <definedName name="_84__123Graph_ACHART_138" hidden="1">#REF!</definedName>
    <definedName name="_84__123Graph_ACHART_150" hidden="1">#REF!</definedName>
    <definedName name="_84__123Graph_ACHART_74" hidden="1">#REF!</definedName>
    <definedName name="_840__123Graph_ACHART_150" hidden="1">#REF!</definedName>
    <definedName name="_840__123Graph_XCHART_24" hidden="1">#REF!</definedName>
    <definedName name="_843__123Graph_XCHART_3" hidden="1">#REF!</definedName>
    <definedName name="_846__123Graph_XCHART_4" hidden="1">#REF!</definedName>
    <definedName name="_849__123Graph_XCHART_45" hidden="1">#REF!</definedName>
    <definedName name="_85__123Graph_ACHART_75" hidden="1">#REF!</definedName>
    <definedName name="_852__123Graph_XCHART_46" hidden="1">#REF!</definedName>
    <definedName name="_855__123Graph_XCHART_47" hidden="1">#REF!</definedName>
    <definedName name="_858__123Graph_XCHART_48" hidden="1">#REF!</definedName>
    <definedName name="_86__123Graph_ACHART_151" hidden="1">#REF!</definedName>
    <definedName name="_86__123Graph_ACHART_76" hidden="1">#REF!</definedName>
    <definedName name="_860__123Graph_ACHART_151" hidden="1">#REF!</definedName>
    <definedName name="_861__123Graph_XCHART_49" hidden="1">#REF!</definedName>
    <definedName name="_864__123Graph_XCHART_5" hidden="1">#REF!</definedName>
    <definedName name="_867__123Graph_XCHART_50" hidden="1">#REF!</definedName>
    <definedName name="_87__123Graph_ACHART_139" hidden="1">#REF!</definedName>
    <definedName name="_87__123Graph_ACHART_77" hidden="1">#REF!</definedName>
    <definedName name="_870__123Graph_XCHART_51" hidden="1">#REF!</definedName>
    <definedName name="_873__123Graph_XCHART_52" hidden="1">#REF!</definedName>
    <definedName name="_876__123Graph_XCHART_53" hidden="1">#REF!</definedName>
    <definedName name="_879__123Graph_XCHART_54" hidden="1">#REF!</definedName>
    <definedName name="_88__123Graph_ACHART_152" hidden="1">#REF!</definedName>
    <definedName name="_88__123Graph_ACHART_78" hidden="1">#REF!</definedName>
    <definedName name="_880__123Graph_ACHART_152" hidden="1">#REF!</definedName>
    <definedName name="_882__123Graph_XCHART_55" hidden="1">#REF!</definedName>
    <definedName name="_885__123Graph_XCHART_56" hidden="1">#REF!</definedName>
    <definedName name="_888__123Graph_XCHART_57" hidden="1">#REF!</definedName>
    <definedName name="_89__123Graph_ACHART_8" hidden="1">#REF!</definedName>
    <definedName name="_891__123Graph_XCHART_58" hidden="1">#REF!</definedName>
    <definedName name="_894__123Graph_XCHART_59" hidden="1">#REF!</definedName>
    <definedName name="_897__123Graph_XCHART_6" hidden="1">#REF!</definedName>
    <definedName name="_9__123Graph_ACHART_100" hidden="1">#REF!</definedName>
    <definedName name="_9__123Graph_ACHART_115" hidden="1">#REF!</definedName>
    <definedName name="_90__123Graph_ACHART_14" hidden="1">#REF!</definedName>
    <definedName name="_90__123Graph_ACHART_153" hidden="1">#REF!</definedName>
    <definedName name="_90__123Graph_ACHART_80" hidden="1">#REF!</definedName>
    <definedName name="_900__123Graph_ACHART_153" hidden="1">#REF!</definedName>
    <definedName name="_900__123Graph_XCHART_62" hidden="1">#REF!</definedName>
    <definedName name="_903__123Graph_XCHART_68" hidden="1">#REF!</definedName>
    <definedName name="_906__123Graph_XCHART_69" hidden="1">#REF!</definedName>
    <definedName name="_909__123Graph_XCHART_70" hidden="1">#REF!</definedName>
    <definedName name="_91__123Graph_ACHART_81" hidden="1">#REF!</definedName>
    <definedName name="_912__123Graph_XCHART_71" hidden="1">#REF!</definedName>
    <definedName name="_915__123Graph_XCHART_73" hidden="1">#REF!</definedName>
    <definedName name="_918__123Graph_XCHART_74" hidden="1">#REF!</definedName>
    <definedName name="_92__123Graph_ACHART_154" hidden="1">#REF!</definedName>
    <definedName name="_92__123Graph_ACHART_82" hidden="1">#REF!</definedName>
    <definedName name="_920__123Graph_ACHART_154" hidden="1">#REF!</definedName>
    <definedName name="_921__123Graph_XCHART_75" hidden="1">#REF!</definedName>
    <definedName name="_924__123Graph_XCHART_76" hidden="1">#REF!</definedName>
    <definedName name="_927__123Graph_XCHART_77" hidden="1">#REF!</definedName>
    <definedName name="_93__123Graph_ACHART_140" hidden="1">#REF!</definedName>
    <definedName name="_93__123Graph_ACHART_87" hidden="1">#REF!</definedName>
    <definedName name="_930__123Graph_XCHART_78" hidden="1">#REF!</definedName>
    <definedName name="_933__123Graph_XCHART_80" hidden="1">#REF!</definedName>
    <definedName name="_936__123Graph_XCHART_81" hidden="1">#REF!</definedName>
    <definedName name="_939__123Graph_XCHART_82" hidden="1">#REF!</definedName>
    <definedName name="_94__123Graph_ACHART_155" hidden="1">#REF!</definedName>
    <definedName name="_94__123Graph_ACHART_89" hidden="1">#REF!</definedName>
    <definedName name="_940__123Graph_ACHART_155" hidden="1">#REF!</definedName>
    <definedName name="_95__123Graph_ACHART_9" hidden="1">#REF!</definedName>
    <definedName name="_96__123Graph_ACHART_141" hidden="1">#REF!</definedName>
    <definedName name="_96__123Graph_ACHART_156" hidden="1">#REF!</definedName>
    <definedName name="_96__123Graph_ACHART_90" hidden="1">#REF!</definedName>
    <definedName name="_960__123Graph_ACHART_156" hidden="1">#REF!</definedName>
    <definedName name="_97__123Graph_ACHART_94" hidden="1">#REF!</definedName>
    <definedName name="_98__123Graph_ACHART_16" hidden="1">#REF!</definedName>
    <definedName name="_98__123Graph_ACHART_95" hidden="1">#REF!</definedName>
    <definedName name="_980__123Graph_ACHART_16" hidden="1">#REF!</definedName>
    <definedName name="_99__123Graph_ACHART_142" hidden="1">#REF!</definedName>
    <definedName name="_99__123Graph_ACHART_98" hidden="1">#REF!</definedName>
    <definedName name="_ACC2" hidden="1">#REF!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'Car Rental'!#REF!</definedName>
    <definedName name="_CRF1" localSheetId="8">'Car Rental 2025 adjusted'!#REF!</definedName>
    <definedName name="_CRF1" localSheetId="1">'Car Rental Mexico'!#REF!</definedName>
    <definedName name="_CRF1" localSheetId="11">'Car rental proforma'!#REF!</definedName>
    <definedName name="_CRF1">#REF!</definedName>
    <definedName name="_CRF2" localSheetId="0">'Car Rental'!#REF!</definedName>
    <definedName name="_CRF2" localSheetId="8">'Car Rental 2025 adjusted'!#REF!</definedName>
    <definedName name="_CRF2" localSheetId="1">'Car Rental Mexico'!#REF!</definedName>
    <definedName name="_CRF2" localSheetId="11">'Car rental proforma'!#REF!</definedName>
    <definedName name="_CRF2">#REF!</definedName>
    <definedName name="_CRF3" localSheetId="0">'Car Rental'!#REF!</definedName>
    <definedName name="_CRF3" localSheetId="8">'Car Rental 2025 adjusted'!#REF!</definedName>
    <definedName name="_CRF3" localSheetId="1">'Car Rental Mexico'!#REF!</definedName>
    <definedName name="_CRF3" localSheetId="11">'Car rental proforma'!#REF!</definedName>
    <definedName name="_CRF3">#REF!</definedName>
    <definedName name="_CRF4" localSheetId="0">'Car Rental'!#REF!</definedName>
    <definedName name="_CRF4" localSheetId="8">'Car Rental 2025 adjusted'!#REF!</definedName>
    <definedName name="_CRF4" localSheetId="1">'Car Rental Mexico'!#REF!</definedName>
    <definedName name="_CRF4" localSheetId="11">'Car rental proforma'!#REF!</definedName>
    <definedName name="_CRF4">#REF!</definedName>
    <definedName name="_CRT1" localSheetId="0">'Car Rental'!#REF!</definedName>
    <definedName name="_CRT1" localSheetId="8">'Car Rental 2025 adjusted'!#REF!</definedName>
    <definedName name="_CRT1" localSheetId="1">'Car Rental Mexico'!#REF!</definedName>
    <definedName name="_CRT1" localSheetId="11">'Car rental proforma'!#REF!</definedName>
    <definedName name="_CRT1">#REF!</definedName>
    <definedName name="_CRT2" localSheetId="0">'Car Rental'!#REF!</definedName>
    <definedName name="_CRT2" localSheetId="8">'Car Rental 2025 adjusted'!#REF!</definedName>
    <definedName name="_CRT2" localSheetId="1">'Car Rental Mexico'!#REF!</definedName>
    <definedName name="_CRT2" localSheetId="11">'Car rental proforma'!#REF!</definedName>
    <definedName name="_CRT2">#REF!</definedName>
    <definedName name="_CRT3" localSheetId="0">'Car Rental'!#REF!</definedName>
    <definedName name="_CRT3" localSheetId="8">'Car Rental 2025 adjusted'!#REF!</definedName>
    <definedName name="_CRT3" localSheetId="1">'Car Rental Mexico'!#REF!</definedName>
    <definedName name="_CRT3" localSheetId="11">'Car rental proforma'!#REF!</definedName>
    <definedName name="_CRT3">#REF!</definedName>
    <definedName name="_CRT4" localSheetId="0">'Car Rental'!#REF!</definedName>
    <definedName name="_CRT4" localSheetId="8">'Car Rental 2025 adjusted'!#REF!</definedName>
    <definedName name="_CRT4" localSheetId="1">'Car Rental Mexico'!#REF!</definedName>
    <definedName name="_CRT4" localSheetId="11">'Car rental proforma'!#REF!</definedName>
    <definedName name="_CRT4">#REF!</definedName>
    <definedName name="_CSB1" localSheetId="0">'Car Rental'!#REF!</definedName>
    <definedName name="_CSB1" localSheetId="8">'Car Rental 2025 adjusted'!#REF!</definedName>
    <definedName name="_CSB1" localSheetId="1">'Car Rental Mexico'!#REF!</definedName>
    <definedName name="_CSB1" localSheetId="11">'Car rental proforma'!#REF!</definedName>
    <definedName name="_CSB1">#REF!</definedName>
    <definedName name="_CSB2" localSheetId="0">'Car Rental'!#REF!</definedName>
    <definedName name="_CSB2" localSheetId="8">'Car Rental 2025 adjusted'!#REF!</definedName>
    <definedName name="_CSB2" localSheetId="1">'Car Rental Mexico'!#REF!</definedName>
    <definedName name="_CSB2" localSheetId="11">'Car rental proforma'!#REF!</definedName>
    <definedName name="_CSB2">#REF!</definedName>
    <definedName name="_CSB3" localSheetId="0">'Car Rental'!#REF!</definedName>
    <definedName name="_CSB3" localSheetId="8">'Car Rental 2025 adjusted'!#REF!</definedName>
    <definedName name="_CSB3" localSheetId="1">'Car Rental Mexico'!#REF!</definedName>
    <definedName name="_CSB3" localSheetId="11">'Car rental proforma'!#REF!</definedName>
    <definedName name="_CSB3">#REF!</definedName>
    <definedName name="_CSB4" localSheetId="0">'Car Rental'!#REF!</definedName>
    <definedName name="_CSB4" localSheetId="8">'Car Rental 2025 adjusted'!#REF!</definedName>
    <definedName name="_CSB4" localSheetId="1">'Car Rental Mexico'!#REF!</definedName>
    <definedName name="_CSB4" localSheetId="11">'Car rental proforma'!#REF!</definedName>
    <definedName name="_CSB4">#REF!</definedName>
    <definedName name="_CTD1" localSheetId="0">'Car Rental'!#REF!</definedName>
    <definedName name="_CTD1" localSheetId="8">'Car Rental 2025 adjusted'!#REF!</definedName>
    <definedName name="_CTD1" localSheetId="1">'Car Rental Mexico'!#REF!</definedName>
    <definedName name="_CTD1" localSheetId="11">'Car rental proforma'!#REF!</definedName>
    <definedName name="_CTD1">#REF!</definedName>
    <definedName name="_CTD2" localSheetId="0">'Car Rental'!#REF!</definedName>
    <definedName name="_CTD2" localSheetId="8">'Car Rental 2025 adjusted'!#REF!</definedName>
    <definedName name="_CTD2" localSheetId="1">'Car Rental Mexico'!#REF!</definedName>
    <definedName name="_CTD2" localSheetId="11">'Car rental proforma'!#REF!</definedName>
    <definedName name="_CTD2">#REF!</definedName>
    <definedName name="_CTD3" localSheetId="0">'Car Rental'!#REF!</definedName>
    <definedName name="_CTD3" localSheetId="8">'Car Rental 2025 adjusted'!#REF!</definedName>
    <definedName name="_CTD3" localSheetId="1">'Car Rental Mexico'!#REF!</definedName>
    <definedName name="_CTD3" localSheetId="11">'Car rental proforma'!#REF!</definedName>
    <definedName name="_CTD3">#REF!</definedName>
    <definedName name="_CTD4" localSheetId="0">'Car Rental'!#REF!</definedName>
    <definedName name="_CTD4" localSheetId="8">'Car Rental 2025 adjusted'!#REF!</definedName>
    <definedName name="_CTD4" localSheetId="1">'Car Rental Mexico'!#REF!</definedName>
    <definedName name="_CTD4" localSheetId="11">'Car rental proforma'!#REF!</definedName>
    <definedName name="_CTD4">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8" hidden="1">#REF!</definedName>
    <definedName name="_Fill" localSheetId="1" hidden="1">#REF!</definedName>
    <definedName name="_Fill" localSheetId="11" hidden="1">#REF!</definedName>
    <definedName name="_Fill" hidden="1">#REF!</definedName>
    <definedName name="_FILL2" localSheetId="1" hidden="1">'Car Rental Mexico'!#REF!</definedName>
    <definedName name="_FILL2" hidden="1">#REF!</definedName>
    <definedName name="_xlnm._FilterDatabase" localSheetId="1" hidden="1">'Car Rental Mexico'!#REF!</definedName>
    <definedName name="_xlnm._FilterDatabase" hidden="1">#REF!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#REF!</definedName>
    <definedName name="_Key2" localSheetId="0" hidden="1">#REF!</definedName>
    <definedName name="_Key2" localSheetId="8" hidden="1">#REF!</definedName>
    <definedName name="_Key2" localSheetId="1" hidden="1">#REF!</definedName>
    <definedName name="_Key2" localSheetId="11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#REF!</definedName>
    <definedName name="_Reg8" localSheetId="0">#REF!</definedName>
    <definedName name="_Reg8" localSheetId="8">#REF!</definedName>
    <definedName name="_Reg8" localSheetId="1">#REF!</definedName>
    <definedName name="_Reg8" localSheetId="11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'Car Rental'!#REF!</definedName>
    <definedName name="_RFE1" localSheetId="8">'Car Rental 2025 adjusted'!#REF!</definedName>
    <definedName name="_RFE1" localSheetId="1">'Car Rental Mexico'!#REF!</definedName>
    <definedName name="_RFE1" localSheetId="11">'Car rental proforma'!#REF!</definedName>
    <definedName name="_RFE1">#REF!</definedName>
    <definedName name="_RTE1" localSheetId="0">'Car Rental'!#REF!</definedName>
    <definedName name="_RTE1" localSheetId="8">'Car Rental 2025 adjusted'!#REF!</definedName>
    <definedName name="_RTE1" localSheetId="1">'Car Rental Mexico'!#REF!</definedName>
    <definedName name="_RTE1" localSheetId="11">'Car rental proforma'!#REF!</definedName>
    <definedName name="_RTE1">#REF!</definedName>
    <definedName name="_SBE1" localSheetId="0">'Car Rental'!#REF!</definedName>
    <definedName name="_SBE1" localSheetId="8">'Car Rental 2025 adjusted'!#REF!</definedName>
    <definedName name="_SBE1" localSheetId="1">'Car Rental Mexico'!#REF!</definedName>
    <definedName name="_SBE1" localSheetId="11">'Car rental proforma'!#REF!</definedName>
    <definedName name="_SBE1">#REF!</definedName>
    <definedName name="_Sort" hidden="1">#REF!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'Car Rental'!#REF!</definedName>
    <definedName name="_TDE1" localSheetId="8">'Car Rental 2025 adjusted'!#REF!</definedName>
    <definedName name="_TDE1" localSheetId="1">'Car Rental Mexico'!#REF!</definedName>
    <definedName name="_TDE1" localSheetId="11">'Car rental proforma'!#REF!</definedName>
    <definedName name="_TDE1">#REF!</definedName>
    <definedName name="_UB2" localSheetId="1" hidden="1">{"MULTIPLICAÇÃO",#N/A,FALSE,"Obras"}</definedName>
    <definedName name="_UB2" hidden="1">{"MULTIPLICAÇÃO",#N/A,FALSE,"Obras"}</definedName>
    <definedName name="_val12" hidden="1">#REF!</definedName>
    <definedName name="_val13" hidden="1">#REF!</definedName>
    <definedName name="_val14" hidden="1">#REF!</definedName>
    <definedName name="_val15" hidden="1">#REF!</definedName>
    <definedName name="_val2" hidden="1">#REF!</definedName>
    <definedName name="_val3" hidden="1">#REF!</definedName>
    <definedName name="_val4" hidden="1">#REF!</definedName>
    <definedName name="_val5" hidden="1">#REF!</definedName>
    <definedName name="_val6" hidden="1">#REF!</definedName>
    <definedName name="_val7" hidden="1">#REF!</definedName>
    <definedName name="_val8" hidden="1">#REF!</definedName>
    <definedName name="_val9" hidden="1">#REF!</definedName>
    <definedName name="_x1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localSheetId="0" hidden="1">'Car Rental'!#REF!</definedName>
    <definedName name="_X14" localSheetId="8" hidden="1">'Car Rental 2025 adjusted'!#REF!</definedName>
    <definedName name="_X14" localSheetId="1" hidden="1">'Car Rental Mexico'!#REF!</definedName>
    <definedName name="_X14" localSheetId="11" hidden="1">'Car rental proforma'!#REF!</definedName>
    <definedName name="_X14" localSheetId="6" hidden="1">'Cash Flow'!#REF!</definedName>
    <definedName name="_X14" hidden="1">#REF!</definedName>
    <definedName name="_X15" localSheetId="0" hidden="1">'Car Rental'!#REF!</definedName>
    <definedName name="_X15" localSheetId="8" hidden="1">'Car Rental 2025 adjusted'!#REF!</definedName>
    <definedName name="_X15" localSheetId="1" hidden="1">'Car Rental Mexico'!#REF!</definedName>
    <definedName name="_X15" localSheetId="11" hidden="1">'Car rental proforma'!#REF!</definedName>
    <definedName name="_X15" localSheetId="6" hidden="1">'Cash Flow'!#REF!</definedName>
    <definedName name="_X15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'Car Rental'!#REF!</definedName>
    <definedName name="AcF_Val" localSheetId="8">'Car Rental 2025 adjusted'!#REF!</definedName>
    <definedName name="AcF_Val" localSheetId="1">'Car Rental Mexico'!#REF!</definedName>
    <definedName name="AcF_Val">#REF!</definedName>
    <definedName name="AcI_Val" localSheetId="0">'Car Rental'!#REF!</definedName>
    <definedName name="AcI_Val" localSheetId="8">'Car Rental 2025 adjusted'!#REF!</definedName>
    <definedName name="AcI_Val" localSheetId="1">'Car Rental Mexico'!#REF!</definedName>
    <definedName name="AcI_Val">#REF!</definedName>
    <definedName name="AcM_Val" localSheetId="0">'Car Rental'!#REF!</definedName>
    <definedName name="AcM_Val" localSheetId="8">'Car Rental 2025 adjusted'!#REF!</definedName>
    <definedName name="AcM_Val" localSheetId="1">'Car Rental Mexico'!#REF!</definedName>
    <definedName name="AcM_Val">#REF!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#REF!</definedName>
    <definedName name="_xlnm.Print_Area" localSheetId="0">'Car Rental'!$B$3:$BF$55</definedName>
    <definedName name="_xlnm.Print_Area" localSheetId="8">'Car Rental 2025 adjusted'!$B$3:$B$40</definedName>
    <definedName name="_xlnm.Print_Area" localSheetId="1">'Car Rental Mexico'!$B$2:$D$7</definedName>
    <definedName name="_xlnm.Print_Area" localSheetId="11">'Car rental proforma'!$B$3:$L$59</definedName>
    <definedName name="_xlnm.Print_Area" localSheetId="2">'Fleet Rental'!$B$2:$BO$60</definedName>
    <definedName name="_xlnm.Print_Area" localSheetId="9">'Fleet Rental 2025 adjusted'!$B$2:$D$41</definedName>
    <definedName name="_xlnm.Print_Area" localSheetId="12">'Fleet Rental proforma'!$B$2:$L$66</definedName>
    <definedName name="_xlnm.Print_Area" localSheetId="14">'Operating data proforma'!$B$8:$I$75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8" hidden="1">#REF!</definedName>
    <definedName name="AS2TickmarkLS" localSheetId="1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a" localSheetId="1" hidden="1">'Car Rental Mexico'!#REF!</definedName>
    <definedName name="asa" hidden="1">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#REF!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8">#REF!</definedName>
    <definedName name="_xlnm.Database" localSheetId="1">#REF!</definedName>
    <definedName name="_xlnm.Database" localSheetId="11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#REF!</definedName>
    <definedName name="base" localSheetId="0">#REF!</definedName>
    <definedName name="base" localSheetId="8">#REF!</definedName>
    <definedName name="base" localSheetId="1">#REF!</definedName>
    <definedName name="base" localSheetId="11">#REF!</definedName>
    <definedName name="base">#REF!</definedName>
    <definedName name="Base_digitada">#REF!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8">#REF!</definedName>
    <definedName name="Bdados" localSheetId="1">#REF!</definedName>
    <definedName name="Bdados" localSheetId="11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#REF!</definedName>
    <definedName name="Carros_Comprados_Datas">OFFSET(#REF!,0,0,1,COUNTA(#REF!))</definedName>
    <definedName name="Carros_Comprados_Localiza">OFFSET(#REF!,0,0,1,COUNTA(#REF!))</definedName>
    <definedName name="Carros_Comprados_Movida">OFFSET(#REF!,0,0,1,COUNTA(#REF!))</definedName>
    <definedName name="Carros_Comprados_Unidas">OFFSET(#REF!,0,0,1,COUNTA(#REF!))</definedName>
    <definedName name="Carros_Vendidos_Datas">OFFSET(#REF!,0,0,1,COUNTA(#REF!))</definedName>
    <definedName name="Carros_Vendidos_GF_Datas">OFFSET(#REF!,0,0,1,COUNTA(#REF!))</definedName>
    <definedName name="Carros_Vendidos_GF_Localiza">OFFSET(#REF!,0,0,1,COUNTA(#REF!))</definedName>
    <definedName name="Carros_Vendidos_GF_Movida">OFFSET(#REF!,0,0,1,COUNTA(#REF!))</definedName>
    <definedName name="Carros_Vendidos_GF_Unidas">OFFSET(#REF!,0,0,1,COUNTA(#REF!))</definedName>
    <definedName name="Carros_Vendidos_Localiza">OFFSET(#REF!,0,0,1,COUNTA(#REF!))</definedName>
    <definedName name="Carros_Vendidos_Movida">OFFSET(#REF!,0,0,1,COUNTA(#REF!))</definedName>
    <definedName name="Carros_Vendidos_RAC_Datas">OFFSET(#REF!,0,0,1,COUNTA(#REF!))</definedName>
    <definedName name="Carros_Vendidos_RAC_Localiza">OFFSET(#REF!,0,0,1,COUNTA(#REF!))</definedName>
    <definedName name="Carros_Vendidos_RAC_Movida">OFFSET(#REF!,0,0,1,COUNTA(#REF!))</definedName>
    <definedName name="Carros_Vendidos_RAC_Unidas">OFFSET(#REF!,0,0,1,COUNTA(#REF!))</definedName>
    <definedName name="Carros_Vendidos_Unidas">OFFSET(#REF!,0,0,1,COUNTA(#REF!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#REF!</definedName>
    <definedName name="check" localSheetId="0">#REF!</definedName>
    <definedName name="check" localSheetId="8">#REF!</definedName>
    <definedName name="check" localSheetId="1">#REF!</definedName>
    <definedName name="check" localSheetId="11">#REF!</definedName>
    <definedName name="check">#REF!</definedName>
    <definedName name="CIQWBGuid" localSheetId="0" hidden="1">"Aluguel de Carros - 3T20.xlsx"</definedName>
    <definedName name="CIQWBGuid" localSheetId="1" hidden="1">"Aluguel de Carros - 3T20.xlsx"</definedName>
    <definedName name="CIQWBGuid" localSheetId="14" hidden="1">"818753c4-6142-4071-b10b-f0ec1df7de5e"</definedName>
    <definedName name="CIQWBGuid" hidden="1">"6f55bbd4-3506-4042-a244-076e1ff392d8"</definedName>
    <definedName name="CIQWBInfo" localSheetId="0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8">#REF!</definedName>
    <definedName name="Classe" localSheetId="1">#REF!</definedName>
    <definedName name="Classe" localSheetId="11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8">#REF!</definedName>
    <definedName name="Company_name" localSheetId="1">#REF!</definedName>
    <definedName name="Company_name" localSheetId="11">#REF!</definedName>
    <definedName name="Company_name">#REF!</definedName>
    <definedName name="CompRF" localSheetId="0">'Car Rental'!#REF!</definedName>
    <definedName name="CompRF" localSheetId="8">'Car Rental 2025 adjusted'!#REF!</definedName>
    <definedName name="CompRF" localSheetId="1">'Car Rental Mexico'!#REF!</definedName>
    <definedName name="CompRF" localSheetId="11">'Car rental proforma'!#REF!</definedName>
    <definedName name="CompRF">#REF!</definedName>
    <definedName name="CompRT" localSheetId="0">'Car Rental'!#REF!</definedName>
    <definedName name="CompRT" localSheetId="8">'Car Rental 2025 adjusted'!#REF!</definedName>
    <definedName name="CompRT" localSheetId="1">'Car Rental Mexico'!#REF!</definedName>
    <definedName name="CompRT" localSheetId="11">'Car rental proforma'!#REF!</definedName>
    <definedName name="CompRT">#REF!</definedName>
    <definedName name="CompSB" localSheetId="0">'Car Rental'!#REF!</definedName>
    <definedName name="CompSB" localSheetId="8">'Car Rental 2025 adjusted'!#REF!</definedName>
    <definedName name="CompSB" localSheetId="1">'Car Rental Mexico'!#REF!</definedName>
    <definedName name="CompSB" localSheetId="11">'Car rental proforma'!#REF!</definedName>
    <definedName name="CompSB">#REF!</definedName>
    <definedName name="CompTD" localSheetId="0">'Car Rental'!#REF!</definedName>
    <definedName name="CompTD" localSheetId="8">'Car Rental 2025 adjusted'!#REF!</definedName>
    <definedName name="CompTD" localSheetId="1">'Car Rental Mexico'!#REF!</definedName>
    <definedName name="CompTD" localSheetId="11">'Car rental proforma'!#REF!</definedName>
    <definedName name="CompTD">#REF!</definedName>
    <definedName name="cont_social">#REF!</definedName>
    <definedName name="cpq" localSheetId="0">#REF!</definedName>
    <definedName name="cpq" localSheetId="8">#REF!</definedName>
    <definedName name="cpq" localSheetId="1">#REF!</definedName>
    <definedName name="cpq" localSheetId="11">#REF!</definedName>
    <definedName name="cpq">#REF!</definedName>
    <definedName name="Crescimento_Diárias_GF_Datas">OFFSET(#REF!,0,0,1,COUNTA(#REF!))</definedName>
    <definedName name="Crescimento_Diárias_GF_Localiza">OFFSET(#REF!,0,0,1,COUNTA(#REF!))</definedName>
    <definedName name="Crescimento_Diárias_GF_Movida">OFFSET(#REF!,0,0,1,COUNTA(#REF!))</definedName>
    <definedName name="Crescimento_Diárias_GF_Unidas">OFFSET(#REF!,0,0,1,COUNTA(#REF!))</definedName>
    <definedName name="Crescimento_Diárias_RAC_Datas">OFFSET(#REF!,0,0,1,COUNTA(#REF!))</definedName>
    <definedName name="Crescimento_Diárias_RAC_Localiza">OFFSET(#REF!,0,0,1,COUNTA(#REF!))</definedName>
    <definedName name="Crescimento_Diárias_RAC_Movida">OFFSET(#REF!,0,0,1,COUNTA(#REF!))</definedName>
    <definedName name="Crescimento_Diárias_RAC_Unidas">OFFSET(#REF!,0,0,1,COUNTA(#REF!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8">#REF!</definedName>
    <definedName name="CurrentValPeriod" localSheetId="1">#REF!</definedName>
    <definedName name="CurrentValPeriod" localSheetId="11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8">#REF!</definedName>
    <definedName name="dados" localSheetId="1">#REF!</definedName>
    <definedName name="dados" localSheetId="11">#REF!</definedName>
    <definedName name="dados">#REF!</definedName>
    <definedName name="data">#REF!</definedName>
    <definedName name="Data_balanço_reportada">#REF!</definedName>
    <definedName name="Data_base_digitada">#REF!</definedName>
    <definedName name="Data_Dívida">#REF!</definedName>
    <definedName name="Data_DRE_ajustada_3">#REF!</definedName>
    <definedName name="Data_DRE_carro_alugado">#REF!</definedName>
    <definedName name="Data_DRE_percentual">#REF!</definedName>
    <definedName name="Data_DRE_reportada">#REF!</definedName>
    <definedName name="Data_Fin_Resultado_Consolidado">#REF!</definedName>
    <definedName name="Data_Oper_reportada">#REF!</definedName>
    <definedName name="Data_PDD">#REF!</definedName>
    <definedName name="Data_Resumo">#REF!</definedName>
    <definedName name="Data_ROIC_EVA">#REF!</definedName>
    <definedName name="Data_SN">#REF!</definedName>
    <definedName name="datas">#REF!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#REF!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#REF!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#REF!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8">#REF!</definedName>
    <definedName name="Diárias" localSheetId="1">#REF!</definedName>
    <definedName name="Diárias">#REF!</definedName>
    <definedName name="Dif_01" localSheetId="1">'Car Rental Mexico'!#REF!</definedName>
    <definedName name="Dif_01">#REF!</definedName>
    <definedName name="Dif_02" localSheetId="1">'Car Rental Mexico'!#REF!</definedName>
    <definedName name="Dif_02">#REF!</definedName>
    <definedName name="Dif_03" localSheetId="1">'Car Rental Mexico'!#REF!</definedName>
    <definedName name="Dif_03">#REF!</definedName>
    <definedName name="Dif_04" localSheetId="1">'Car Rental Mexico'!#REF!</definedName>
    <definedName name="Dif_04">#REF!</definedName>
    <definedName name="Dif_05">#REF!</definedName>
    <definedName name="Dif_06">#REF!</definedName>
    <definedName name="Dif_07">#REF!</definedName>
    <definedName name="Dif_08">#REF!</definedName>
    <definedName name="Dif_09">#REF!</definedName>
    <definedName name="Dif_10">#REF!</definedName>
    <definedName name="Dif_11">#REF!</definedName>
    <definedName name="Dif_12">#REF!</definedName>
    <definedName name="Dif_13">#REF!</definedName>
    <definedName name="Dif_14">#REF!</definedName>
    <definedName name="Dif_15">#REF!</definedName>
    <definedName name="Dif_16">#REF!</definedName>
    <definedName name="Dif_17">#REF!</definedName>
    <definedName name="Dif_18">#REF!</definedName>
    <definedName name="Dif_19">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#REF!</definedName>
    <definedName name="DivExtra_02">#REF!</definedName>
    <definedName name="DivExtra_03">#REF!</definedName>
    <definedName name="DivExtra_04">#REF!</definedName>
    <definedName name="DivExtra_05">#REF!</definedName>
    <definedName name="DivExtra_06">#REF!</definedName>
    <definedName name="DivExtra_07">#REF!</definedName>
    <definedName name="DivExtra_08">#REF!</definedName>
    <definedName name="DivExtra_09">#REF!</definedName>
    <definedName name="DivExtra_10">#REF!</definedName>
    <definedName name="DivExtra_11">#REF!</definedName>
    <definedName name="DivExtra_12">#REF!</definedName>
    <definedName name="DivExtra_13">#REF!</definedName>
    <definedName name="DivExtra_14">#REF!</definedName>
    <definedName name="DivExtra_15">#REF!</definedName>
    <definedName name="DivExtra_16">#REF!</definedName>
    <definedName name="DivExtra_17">#REF!</definedName>
    <definedName name="DivExtra_18">#REF!</definedName>
    <definedName name="DivExtra_19">#REF!</definedName>
    <definedName name="DivExtra_20">#REF!</definedName>
    <definedName name="Dívida">#REF!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8">#REF!</definedName>
    <definedName name="dorm" localSheetId="1">#REF!</definedName>
    <definedName name="dorm" localSheetId="11">#REF!</definedName>
    <definedName name="dorm">#REF!</definedName>
    <definedName name="DRE_ajustada_3">#REF!</definedName>
    <definedName name="DRE_carro_alugado">#REF!</definedName>
    <definedName name="DRE_percentual">#REF!</definedName>
    <definedName name="DRE_reportada">#REF!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#REF!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#REF!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#REF!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#REF!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8">#REF!</definedName>
    <definedName name="EndCapital" localSheetId="1">#REF!</definedName>
    <definedName name="EndCapital" localSheetId="11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8">#REF!</definedName>
    <definedName name="ESB" localSheetId="1">#REF!</definedName>
    <definedName name="ESB" localSheetId="11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8">#REF!</definedName>
    <definedName name="Estatisticas" localSheetId="1">#REF!</definedName>
    <definedName name="Estatisticas" localSheetId="11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8">#REF!</definedName>
    <definedName name="EVALastRow" localSheetId="1">#REF!</definedName>
    <definedName name="EVALastRow" localSheetId="11">#REF!</definedName>
    <definedName name="EVALastRow">#REF!</definedName>
    <definedName name="EVATitle" localSheetId="0">#REF!</definedName>
    <definedName name="EVATitle" localSheetId="8">#REF!</definedName>
    <definedName name="EVATitle" localSheetId="1">#REF!</definedName>
    <definedName name="EVATitle" localSheetId="11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#REF!,0,0,1,COUNTA(#REF!))</definedName>
    <definedName name="Evolução_Frota_Alugada_GF_Localiza">OFFSET(#REF!,0,0,1,COUNTA(#REF!))</definedName>
    <definedName name="Evolução_Frota_Alugada_GF_Movida">OFFSET(#REF!,0,0,1,COUNTA(#REF!))</definedName>
    <definedName name="Evolução_Frota_Alugada_GF_Unidas">OFFSET(#REF!,0,0,1,COUNTA(#REF!))</definedName>
    <definedName name="Evolução_Frota_Alugada_RAC_Datas">OFFSET(#REF!,0,0,1,COUNTA(#REF!))</definedName>
    <definedName name="Evolução_Frota_Alugada_RAC_Localiza">OFFSET(#REF!,0,0,1,COUNTA(#REF!))</definedName>
    <definedName name="Evolução_Frota_Alugada_RAC_Movida">OFFSET(#REF!,0,0,1,COUNTA(#REF!))</definedName>
    <definedName name="Evolução_Frota_Alugada_RAC_Unidas">OFFSET(#REF!,0,0,1,COUNTA(#REF!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#REF!</definedName>
    <definedName name="fau" hidden="1">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8">#REF!</definedName>
    <definedName name="FCFLastRow" localSheetId="1">#REF!</definedName>
    <definedName name="FCFLastRow" localSheetId="11">#REF!</definedName>
    <definedName name="FCFLastRow">#REF!</definedName>
    <definedName name="FCFTitle" localSheetId="0">#REF!</definedName>
    <definedName name="FCFTitle" localSheetId="8">#REF!</definedName>
    <definedName name="FCFTitle" localSheetId="1">#REF!</definedName>
    <definedName name="FCFTitle" localSheetId="11">#REF!</definedName>
    <definedName name="FCFTitle">#REF!</definedName>
    <definedName name="fd" hidden="1">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#REF!</definedName>
    <definedName name="FFFFFFFFFFF" hidden="1">#REF!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#REF!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#REF!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8">#REF!</definedName>
    <definedName name="Format2Print" localSheetId="1">#REF!</definedName>
    <definedName name="Format2Print" localSheetId="11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#REF!,0,0,1,COUNTA(#REF!))</definedName>
    <definedName name="Frota_Relativa_GF_Movida">OFFSET(#REF!,0,0,1,COUNTA(#REF!))</definedName>
    <definedName name="Frota_Relativa_GF_Unidas">OFFSET(#REF!,0,0,1,COUNTA(#REF!))</definedName>
    <definedName name="Frota_Relativa_RAC_Datas">OFFSET(#REF!,0,0,1,COUNTA(#REF!))</definedName>
    <definedName name="Frota_Relativa_RAC_Movida">OFFSET(#REF!,0,0,1,COUNTA(#REF!))</definedName>
    <definedName name="Frota_Relativa_RAC_Unidas">OFFSET(#REF!,0,0,1,COUNTA(#REF!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#REF!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Car Rental Mexico'!gilberto</definedName>
    <definedName name="gilberto2">[0]!gilberto</definedName>
    <definedName name="gilberto3" localSheetId="1">'Car Rental Mexico'!gilberto2</definedName>
    <definedName name="gilberto3">[0]!gilberto2</definedName>
    <definedName name="gilberto4">#N/A</definedName>
    <definedName name="GMC">#REF!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8">#REF!</definedName>
    <definedName name="GRAFICO" localSheetId="1">#REF!</definedName>
    <definedName name="GRAFICO" localSheetId="11">#REF!</definedName>
    <definedName name="GRAFICO">#REF!</definedName>
    <definedName name="grafico1" localSheetId="0">#REF!</definedName>
    <definedName name="grafico1" localSheetId="8">#REF!</definedName>
    <definedName name="grafico1" localSheetId="1">#REF!</definedName>
    <definedName name="grafico1" localSheetId="11">#REF!</definedName>
    <definedName name="grafico1">#REF!</definedName>
    <definedName name="Graos" hidden="1">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#REF!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8">#REF!</definedName>
    <definedName name="il_bs" localSheetId="1">#REF!</definedName>
    <definedName name="il_bs" localSheetId="11">#REF!</definedName>
    <definedName name="il_bs">#REF!</definedName>
    <definedName name="il_tc">#REF!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#REF!</definedName>
    <definedName name="inaugubase">#REF!</definedName>
    <definedName name="inaugubear">#REF!</definedName>
    <definedName name="inaugubull">#REF!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8">#REF!</definedName>
    <definedName name="InputScreen" localSheetId="1">#REF!</definedName>
    <definedName name="InputScreen" localSheetId="11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44767.53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#REF!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8">#REF!</definedName>
    <definedName name="jau" localSheetId="1">#REF!</definedName>
    <definedName name="jau" localSheetId="11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8">#REF!</definedName>
    <definedName name="Key" localSheetId="1">#REF!</definedName>
    <definedName name="Key" localSheetId="11">#REF!</definedName>
    <definedName name="Key">#REF!</definedName>
    <definedName name="KGZFKJSZKJGD" hidden="1">1</definedName>
    <definedName name="KHB_Val" localSheetId="0">'Car Rental'!#REF!</definedName>
    <definedName name="KHB_Val" localSheetId="8">'Car Rental 2025 adjusted'!#REF!</definedName>
    <definedName name="KHB_Val" localSheetId="1">'Car Rental Mexico'!#REF!</definedName>
    <definedName name="KHB_Val">#REF!</definedName>
    <definedName name="KHFSLFHGA" localSheetId="1" hidden="1">#REF!</definedName>
    <definedName name="KHFSLFHGA" hidden="1">#REF!</definedName>
    <definedName name="KHHRS_Val" localSheetId="0">'Car Rental'!#REF!</definedName>
    <definedName name="KHHRS_Val" localSheetId="8">'Car Rental 2025 adjusted'!#REF!</definedName>
    <definedName name="KHHRS_Val" localSheetId="1">'Car Rental Mexico'!#REF!</definedName>
    <definedName name="KHHRS_Val">#REF!</definedName>
    <definedName name="KHSKFASKLF" hidden="1">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8">#REF!</definedName>
    <definedName name="la_bs" localSheetId="1">#REF!</definedName>
    <definedName name="la_bs" localSheetId="11">#REF!</definedName>
    <definedName name="la_bs">#REF!</definedName>
    <definedName name="LastNOPAT" localSheetId="0">#REF!</definedName>
    <definedName name="LastNOPAT" localSheetId="8">#REF!</definedName>
    <definedName name="LastNOPAT" localSheetId="1">#REF!</definedName>
    <definedName name="LastNOPAT" localSheetId="11">#REF!</definedName>
    <definedName name="LastNOPAT">#REF!</definedName>
    <definedName name="LastNOPBT" localSheetId="0">#REF!</definedName>
    <definedName name="LastNOPBT" localSheetId="8">#REF!</definedName>
    <definedName name="LastNOPBT" localSheetId="1">#REF!</definedName>
    <definedName name="LastNOPBT" localSheetId="11">#REF!</definedName>
    <definedName name="LastNOPBT">#REF!</definedName>
    <definedName name="LastSales" localSheetId="0">#REF!</definedName>
    <definedName name="LastSales" localSheetId="8">#REF!</definedName>
    <definedName name="LastSales" localSheetId="1">#REF!</definedName>
    <definedName name="LastSales" localSheetId="11">#REF!</definedName>
    <definedName name="LastSales">#REF!</definedName>
    <definedName name="LastTaxes" localSheetId="0">#REF!</definedName>
    <definedName name="LastTaxes" localSheetId="8">#REF!</definedName>
    <definedName name="LastTaxes" localSheetId="1">#REF!</definedName>
    <definedName name="LastTaxes" localSheetId="11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'Car Rental'!#REF!</definedName>
    <definedName name="LetterVal" localSheetId="8">'Car Rental 2025 adjusted'!#REF!</definedName>
    <definedName name="LetterVal" localSheetId="1">'Car Rental Mexico'!#REF!</definedName>
    <definedName name="LetterVal">#REF!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8">#REF!</definedName>
    <definedName name="linhasmercado" localSheetId="1">#REF!</definedName>
    <definedName name="linhasmercado" localSheetId="11">#REF!</definedName>
    <definedName name="linhasmercado">#REF!</definedName>
    <definedName name="LIS" localSheetId="0">#REF!</definedName>
    <definedName name="LIS" localSheetId="8">#REF!</definedName>
    <definedName name="LIS" localSheetId="1">#REF!</definedName>
    <definedName name="LIS" localSheetId="11">#REF!</definedName>
    <definedName name="LIS">#REF!</definedName>
    <definedName name="lista">#REF!</definedName>
    <definedName name="ListOffset" hidden="1">1</definedName>
    <definedName name="LK" hidden="1">#REF!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#REF!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8">#REF!</definedName>
    <definedName name="LNOPBTMargin" localSheetId="1">#REF!</definedName>
    <definedName name="LNOPBTMargin" localSheetId="11">#REF!</definedName>
    <definedName name="LNOPBTMargin">#REF!</definedName>
    <definedName name="Locamerica">#REF!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'Car Rental'!#REF!</definedName>
    <definedName name="lot" localSheetId="8">'Car Rental 2025 adjusted'!#REF!</definedName>
    <definedName name="lot" localSheetId="1">'Car Rental Mexico'!#REF!</definedName>
    <definedName name="lot" localSheetId="11">[9]Localiza!#REF!</definedName>
    <definedName name="lot">#REF!</definedName>
    <definedName name="LP" localSheetId="1" hidden="1">#REF!</definedName>
    <definedName name="LP" hidden="1">#REF!</definedName>
    <definedName name="LProf" localSheetId="0">'Car Rental'!#REF!</definedName>
    <definedName name="LProf" localSheetId="8">'Car Rental 2025 adjusted'!#REF!</definedName>
    <definedName name="LProf" localSheetId="1">'Car Rental Mexico'!#REF!</definedName>
    <definedName name="LProf">#REF!</definedName>
    <definedName name="LSalesGrowth" localSheetId="0">#REF!</definedName>
    <definedName name="LSalesGrowth" localSheetId="8">#REF!</definedName>
    <definedName name="LSalesGrowth" localSheetId="1">#REF!</definedName>
    <definedName name="LSalesGrowth" localSheetId="11">#REF!</definedName>
    <definedName name="LSalesGrowth">#REF!</definedName>
    <definedName name="LTaxRate" localSheetId="0">#REF!</definedName>
    <definedName name="LTaxRate" localSheetId="8">#REF!</definedName>
    <definedName name="LTaxRate" localSheetId="1">#REF!</definedName>
    <definedName name="LTaxRate" localSheetId="11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#REF!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#REF!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8">#REF!</definedName>
    <definedName name="MDSB" localSheetId="1">#REF!</definedName>
    <definedName name="MDSB" localSheetId="11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8">#REF!</definedName>
    <definedName name="MID" localSheetId="1">#REF!</definedName>
    <definedName name="MID" localSheetId="11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8">#REF!</definedName>
    <definedName name="MODELO" localSheetId="1">#REF!</definedName>
    <definedName name="MODELO" localSheetId="11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8">#REF!</definedName>
    <definedName name="mtz" localSheetId="1">#REF!</definedName>
    <definedName name="mtz" localSheetId="11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8">#REF!</definedName>
    <definedName name="Neno" localSheetId="1">#REF!</definedName>
    <definedName name="Neno" localSheetId="11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'Car Rental'!#REF!</definedName>
    <definedName name="Nlin" localSheetId="8">'Car Rental 2025 adjusted'!#REF!</definedName>
    <definedName name="Nlin" localSheetId="1">'Car Rental Mexico'!#REF!</definedName>
    <definedName name="Nlin" localSheetId="11">'Car rental proforma'!#REF!</definedName>
    <definedName name="Nlin">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#REF!</definedName>
    <definedName name="OperE">#REF!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8">#REF!</definedName>
    <definedName name="OutputScreen" localSheetId="1">#REF!</definedName>
    <definedName name="OutputScreen" localSheetId="11">#REF!</definedName>
    <definedName name="OutputScreen">#REF!</definedName>
    <definedName name="p" localSheetId="0">#REF!</definedName>
    <definedName name="p" localSheetId="8">#REF!</definedName>
    <definedName name="p" localSheetId="1">#REF!</definedName>
    <definedName name="p" localSheetId="11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8">#REF!</definedName>
    <definedName name="P90SB" localSheetId="1">#REF!</definedName>
    <definedName name="P90SB" localSheetId="11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#REF!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8">#REF!</definedName>
    <definedName name="PHay" localSheetId="1">#REF!</definedName>
    <definedName name="PHay" localSheetId="11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8">#REF!</definedName>
    <definedName name="PM" localSheetId="1">#REF!</definedName>
    <definedName name="PM" localSheetId="11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'Car Rental'!#REF!</definedName>
    <definedName name="pr" localSheetId="8">'Car Rental 2025 adjusted'!#REF!</definedName>
    <definedName name="pr" localSheetId="1">'Car Rental Mexico'!#REF!</definedName>
    <definedName name="pr">#REF!</definedName>
    <definedName name="Premissas">#REF!</definedName>
    <definedName name="Pres" localSheetId="0">'Car Rental'!#REF!</definedName>
    <definedName name="Pres" localSheetId="8">'Car Rental 2025 adjusted'!#REF!</definedName>
    <definedName name="Pres" localSheetId="1">'Car Rental Mexico'!#REF!</definedName>
    <definedName name="Pres" localSheetId="11">'Car rental proforma'!#REF!</definedName>
    <definedName name="Pres">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'Car Rental'!#REF!</definedName>
    <definedName name="PSC_Val" localSheetId="8">'Car Rental 2025 adjusted'!#REF!</definedName>
    <definedName name="PSC_Val" localSheetId="1">'Car Rental Mexico'!#REF!</definedName>
    <definedName name="PSC_Val">#REF!</definedName>
    <definedName name="PSF_Val" localSheetId="0">'Car Rental'!#REF!</definedName>
    <definedName name="PSF_Val" localSheetId="8">'Car Rental 2025 adjusted'!#REF!</definedName>
    <definedName name="PSF_Val" localSheetId="1">'Car Rental Mexico'!#REF!</definedName>
    <definedName name="PSF_Val">#REF!</definedName>
    <definedName name="pubinnbs" localSheetId="0">#REF!</definedName>
    <definedName name="pubinnbs" localSheetId="8">#REF!</definedName>
    <definedName name="pubinnbs" localSheetId="1">#REF!</definedName>
    <definedName name="pubinnbs" localSheetId="11">#REF!</definedName>
    <definedName name="pubinnbs">#REF!</definedName>
    <definedName name="q" localSheetId="0">#REF!</definedName>
    <definedName name="q" localSheetId="8">#REF!</definedName>
    <definedName name="q" localSheetId="1">#REF!</definedName>
    <definedName name="q" localSheetId="11">#REF!</definedName>
    <definedName name="q">#REF!</definedName>
    <definedName name="Q3SB" localSheetId="0">#REF!</definedName>
    <definedName name="Q3SB" localSheetId="8">#REF!</definedName>
    <definedName name="Q3SB" localSheetId="1">#REF!</definedName>
    <definedName name="Q3SB" localSheetId="11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#REF!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#REF!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8">#REF!</definedName>
    <definedName name="RDdata" localSheetId="1">#REF!</definedName>
    <definedName name="RDdata" localSheetId="11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#REF!,0,0,1,COUNTA(#REF!))</definedName>
    <definedName name="Receita_Bruta_GF_Localiza">OFFSET(#REF!,0,0,1,COUNTA(#REF!))</definedName>
    <definedName name="Receita_Bruta_GF_Localiza_ajustado">OFFSET(#REF!,0,0,1,COUNTA(#REF!))</definedName>
    <definedName name="Receita_Bruta_GF_Movida">OFFSET(#REF!,0,0,1,COUNTA(#REF!))</definedName>
    <definedName name="Receita_Bruta_GF_Unidas">OFFSET(#REF!,0,0,1,COUNTA(#REF!))</definedName>
    <definedName name="Receita_Bruta_RAC_Datas">OFFSET(#REF!,0,0,1,COUNTA(#REF!))</definedName>
    <definedName name="Receita_Bruta_RAC_Localiza">OFFSET(#REF!,0,0,1,COUNTA(#REF!))</definedName>
    <definedName name="Receita_Bruta_RAC_Localiza_ajustado">OFFSET(#REF!,0,0,1,COUNTA(#REF!))</definedName>
    <definedName name="Receita_Bruta_RAC_Movida">OFFSET(#REF!,0,0,1,COUNTA(#REF!))</definedName>
    <definedName name="Receita_Bruta_RAC_Unidas">OFFSET(#REF!,0,0,1,COUNTA(#REF!))</definedName>
    <definedName name="Receita_Carro_GF_Datas">OFFSET(#REF!,0,0,1,COUNTA(#REF!))</definedName>
    <definedName name="Receita_Carro_GF_Localiza">OFFSET(#REF!,0,0,1,COUNTA(#REF!))</definedName>
    <definedName name="Receita_Carro_GF_Localiza_ajustado">OFFSET(#REF!,0,0,1,COUNTA(#REF!))</definedName>
    <definedName name="Receita_Carro_GF_Movida">OFFSET(#REF!,0,0,1,COUNTA(#REF!))</definedName>
    <definedName name="Receita_Carro_GF_Unidas">OFFSET(#REF!,0,0,1,COUNTA(#REF!))</definedName>
    <definedName name="Receita_Carro_RAC_Datas">OFFSET(#REF!,0,0,1,COUNTA(#REF!))</definedName>
    <definedName name="Receita_Carro_RAC_Localiza">OFFSET(#REF!,0,0,1,COUNTA(#REF!))</definedName>
    <definedName name="Receita_Carro_RAC_Localiza_ajustado">OFFSET(#REF!,0,0,1,COUNTA(#REF!))</definedName>
    <definedName name="Receita_Carro_RAC_Movida">OFFSET(#REF!,0,0,1,COUNTA(#REF!))</definedName>
    <definedName name="Receita_Carro_RAC_Unidas">OFFSET(#REF!,0,0,1,COUNTA(#REF!))</definedName>
    <definedName name="Receita_Frota_GF_Datas">OFFSET(#REF!,0,0,1,COUNTA(#REF!))</definedName>
    <definedName name="Receita_Frota_GF_Localiza">OFFSET(#REF!,0,0,1,COUNTA(#REF!))</definedName>
    <definedName name="Receita_Frota_GF_Localiza_ajustado">OFFSET(#REF!,0,0,1,COUNTA(#REF!))</definedName>
    <definedName name="Receita_Frota_GF_Movida">OFFSET(#REF!,0,0,1,COUNTA(#REF!))</definedName>
    <definedName name="Receita_Frota_GF_Unidas">OFFSET(#REF!,0,0,1,COUNTA(#REF!))</definedName>
    <definedName name="Receita_Frota_RAC_Datas">OFFSET(#REF!,0,0,1,COUNTA(#REF!))</definedName>
    <definedName name="Receita_Frota_RAC_Localiza">OFFSET(#REF!,0,0,1,COUNTA(#REF!))</definedName>
    <definedName name="Receita_Frota_RAC_Localiza_ajustado">OFFSET(#REF!,0,0,1,COUNTA(#REF!))</definedName>
    <definedName name="Receita_Frota_RAC_Movida">OFFSET(#REF!,0,0,1,COUNTA(#REF!))</definedName>
    <definedName name="Receita_Frota_RAC_Unidas">OFFSET(#REF!,0,0,1,COUNTA(#REF!))</definedName>
    <definedName name="receitabru" localSheetId="1">#REF!</definedName>
    <definedName name="receitabru">#REF!</definedName>
    <definedName name="ReceitaLiq">#REF!</definedName>
    <definedName name="Recfor" localSheetId="0">#REF!</definedName>
    <definedName name="Recfor" localSheetId="8">#REF!</definedName>
    <definedName name="Recfor" localSheetId="1">#REF!</definedName>
    <definedName name="Recfor" localSheetId="11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#REF!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8">#REF!</definedName>
    <definedName name="rf" localSheetId="1">#REF!</definedName>
    <definedName name="rf" localSheetId="11">#REF!</definedName>
    <definedName name="rf">#REF!</definedName>
    <definedName name="RFdata" localSheetId="0">#REF!</definedName>
    <definedName name="RFdata" localSheetId="8">#REF!</definedName>
    <definedName name="RFdata" localSheetId="1">#REF!</definedName>
    <definedName name="RFdata" localSheetId="11">#REF!</definedName>
    <definedName name="RFdata">#REF!</definedName>
    <definedName name="RFE" localSheetId="0">'Car Rental'!#REF!</definedName>
    <definedName name="RFE" localSheetId="8">'Car Rental 2025 adjusted'!#REF!</definedName>
    <definedName name="RFE" localSheetId="1">'Car Rental Mexico'!#REF!</definedName>
    <definedName name="RFE" localSheetId="11">'Car rental proforma'!#REF!</definedName>
    <definedName name="RFE">#REF!</definedName>
    <definedName name="RHTHNT" hidden="1">#REF!</definedName>
    <definedName name="Rio" localSheetId="0">#REF!</definedName>
    <definedName name="Rio" localSheetId="8">#REF!</definedName>
    <definedName name="Rio" localSheetId="1">#REF!</definedName>
    <definedName name="Rio" localSheetId="11">#REF!</definedName>
    <definedName name="Rio">#REF!</definedName>
    <definedName name="rl" localSheetId="0">#REF!</definedName>
    <definedName name="rl" localSheetId="8">#REF!</definedName>
    <definedName name="rl" localSheetId="1">#REF!</definedName>
    <definedName name="rl" localSheetId="11">#REF!</definedName>
    <definedName name="rl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#REF!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Car Rental Mexico'!PIB/capital</definedName>
    <definedName name="rr">PIB/capital</definedName>
    <definedName name="RRR" hidden="1">#REF!</definedName>
    <definedName name="RRRRR" hidden="1">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8">#REF!</definedName>
    <definedName name="RTdata" localSheetId="1">#REF!</definedName>
    <definedName name="RTdata" localSheetId="11">#REF!</definedName>
    <definedName name="RTdata">#REF!</definedName>
    <definedName name="RTE" localSheetId="0">'Car Rental'!#REF!</definedName>
    <definedName name="RTE" localSheetId="8">'Car Rental 2025 adjusted'!#REF!</definedName>
    <definedName name="RTE" localSheetId="1">'Car Rental Mexico'!#REF!</definedName>
    <definedName name="RTE" localSheetId="11">'Car rental proforma'!#REF!</definedName>
    <definedName name="RTE">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#REF!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8">#REF!</definedName>
    <definedName name="S" localSheetId="1">#REF!</definedName>
    <definedName name="S" localSheetId="11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8">#REF!</definedName>
    <definedName name="sao" localSheetId="1">#REF!</definedName>
    <definedName name="sao" localSheetId="11">#REF!</definedName>
    <definedName name="sao">#REF!</definedName>
    <definedName name="SaoInt1" localSheetId="0">#REF!</definedName>
    <definedName name="SaoInt1" localSheetId="8">#REF!</definedName>
    <definedName name="SaoInt1" localSheetId="1">#REF!</definedName>
    <definedName name="SaoInt1" localSheetId="11">#REF!</definedName>
    <definedName name="SaoInt1">#REF!</definedName>
    <definedName name="SaoInt2" localSheetId="0">#REF!</definedName>
    <definedName name="SaoInt2" localSheetId="8">#REF!</definedName>
    <definedName name="SaoInt2" localSheetId="1">#REF!</definedName>
    <definedName name="SaoInt2" localSheetId="11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1" hidden="1">ManagementSystemsFY03ActualSales()</definedName>
    <definedName name="SAPFuncF4Help" localSheetId="6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8">#REF!</definedName>
    <definedName name="SBdata" localSheetId="1">#REF!</definedName>
    <definedName name="SBdata" localSheetId="11">#REF!</definedName>
    <definedName name="SBdata">#REF!</definedName>
    <definedName name="SBE" localSheetId="0">'Car Rental'!#REF!</definedName>
    <definedName name="SBE" localSheetId="8">'Car Rental 2025 adjusted'!#REF!</definedName>
    <definedName name="SBE" localSheetId="1">'Car Rental Mexico'!#REF!</definedName>
    <definedName name="SBE" localSheetId="11">'Car rental proforma'!#REF!</definedName>
    <definedName name="SBE">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#REF!</definedName>
    <definedName name="SGAREHHUJ" localSheetId="1" hidden="1">#REF!</definedName>
    <definedName name="SGAREHHUJ" hidden="1">#REF!</definedName>
    <definedName name="sgobain">#REF!</definedName>
    <definedName name="SGV">#REF!</definedName>
    <definedName name="SIG_LngApp" hidden="1">#REF!</definedName>
    <definedName name="sigma" localSheetId="1" hidden="1">{"'Total'!$A$1","'Total'!$A$3"}</definedName>
    <definedName name="sigma" hidden="1">{"'Total'!$A$1","'Total'!$A$3"}</definedName>
    <definedName name="SN">#REF!</definedName>
    <definedName name="sogsafra" hidden="1">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#REF!</definedName>
    <definedName name="Spot09" localSheetId="1">[0]!Locamerica</definedName>
    <definedName name="Spot09">Locamerica</definedName>
    <definedName name="Spread_GF_Datas">OFFSET(#REF!,0,0,1,COUNTA(#REF!))</definedName>
    <definedName name="Spread_GF_Localiza">OFFSET(#REF!,0,0,1,COUNTA(#REF!))</definedName>
    <definedName name="Spread_GF_Movida">OFFSET(#REF!,0,0,1,COUNTA(#REF!))</definedName>
    <definedName name="Spread_GF_Unidas">OFFSET(#REF!,0,0,1,COUNTA(#REF!))</definedName>
    <definedName name="Spread_RAC_Datas">OFFSET(#REF!,0,0,1,COUNTA(#REF!))</definedName>
    <definedName name="Spread_RAC_Localiza">OFFSET(#REF!,0,0,1,COUNTA(#REF!))</definedName>
    <definedName name="Spread_RAC_Movida">OFFSET(#REF!,0,0,1,COUNTA(#REF!))</definedName>
    <definedName name="Spread_RAC_Unidas">OFFSET(#REF!,0,0,1,COUNTA(#REF!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8">#REF!</definedName>
    <definedName name="Start" localSheetId="1">#REF!</definedName>
    <definedName name="Start" localSheetId="11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'Car Rental'!#REF!</definedName>
    <definedName name="subatualpr" localSheetId="8">'Car Rental 2025 adjusted'!#REF!</definedName>
    <definedName name="subatualpr" localSheetId="1">'Car Rental Mexico'!#REF!</definedName>
    <definedName name="subatualpr" localSheetId="11">'Car rental proforma'!#REF!</definedName>
    <definedName name="subatualpr">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8">#REF!</definedName>
    <definedName name="T" localSheetId="1">#REF!</definedName>
    <definedName name="T" localSheetId="11">#REF!</definedName>
    <definedName name="T">#REF!</definedName>
    <definedName name="tabimp" localSheetId="0">#REF!</definedName>
    <definedName name="tabimp" localSheetId="8">#REF!</definedName>
    <definedName name="tabimp" localSheetId="1">#REF!</definedName>
    <definedName name="tabimp" localSheetId="11">#REF!</definedName>
    <definedName name="tabimp">#REF!</definedName>
    <definedName name="TABPRIME" localSheetId="0">'Car Rental'!#REF!</definedName>
    <definedName name="TABPRIME" localSheetId="8">'Car Rental 2025 adjusted'!#REF!</definedName>
    <definedName name="TABPRIME" localSheetId="1">'Car Rental Mexico'!#REF!</definedName>
    <definedName name="TABPRIME" localSheetId="11">'Car rental proforma'!#REF!</definedName>
    <definedName name="TABPRIME">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Car Rental'!#REF!</definedName>
    <definedName name="TABTOTAL" localSheetId="8">'Car Rental 2025 adjusted'!#REF!</definedName>
    <definedName name="TABTOTAL" localSheetId="1">'Car Rental Mexico'!#REF!</definedName>
    <definedName name="TABTOTAL" localSheetId="11">'Car rental proforma'!#REF!</definedName>
    <definedName name="TABTOTAL">#REF!</definedName>
    <definedName name="TargetDtoDE">#REF!</definedName>
    <definedName name="TargetPrice" localSheetId="1">#REF!</definedName>
    <definedName name="TargetPrice">#REF!</definedName>
    <definedName name="Tarifa_Média_GF_Datas">OFFSET(#REF!,0,0,1,COUNTA(#REF!))</definedName>
    <definedName name="Tarifa_Média_GF_Localiza">OFFSET(#REF!,0,0,1,COUNTA(#REF!))</definedName>
    <definedName name="Tarifa_Média_GF_Localiza_ajustado">OFFSET(#REF!,0,0,1,COUNTA(#REF!))</definedName>
    <definedName name="Tarifa_Média_GF_Localizacomajustes">OFFSET(#REF!,0,0,1,COUNTA(#REF!))</definedName>
    <definedName name="Tarifa_Média_GF_Movida">OFFSET(#REF!,0,0,1,COUNTA(#REF!))</definedName>
    <definedName name="Tarifa_Média_GF_Unidas">OFFSET(#REF!,0,0,1,COUNTA(#REF!))</definedName>
    <definedName name="Tarifa_Média_RAC_Datas">OFFSET(#REF!,0,0,1,COUNTA(#REF!))</definedName>
    <definedName name="Tarifa_Média_RAC_Localiza">OFFSET(#REF!,0,0,1,COUNTA(#REF!))</definedName>
    <definedName name="Tarifa_Média_RAC_Localizacomajustes">OFFSET(#REF!,0,0,1,COUNTA(#REF!))</definedName>
    <definedName name="Tarifa_Média_RAC_Movida">OFFSET(#REF!,0,0,1,COUNTA(#REF!))</definedName>
    <definedName name="Tarifa_Média_RAC_Movidacomajustes">OFFSET(#REF!,0,0,1,COUNTA(#REF!))</definedName>
    <definedName name="Tarifa_Média_RAC_Unidas">OFFSET(#REF!,0,0,1,COUNTA(#REF!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8">#REF!</definedName>
    <definedName name="TDdata" localSheetId="1">#REF!</definedName>
    <definedName name="TDdata" localSheetId="11">#REF!</definedName>
    <definedName name="TDdata">#REF!</definedName>
    <definedName name="TDE" localSheetId="0">'Car Rental'!#REF!</definedName>
    <definedName name="TDE" localSheetId="8">'Car Rental 2025 adjusted'!#REF!</definedName>
    <definedName name="TDE" localSheetId="1">'Car Rental Mexico'!#REF!</definedName>
    <definedName name="TDE" localSheetId="11">'Car rental proforma'!#REF!</definedName>
    <definedName name="TDE">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8">#REF!</definedName>
    <definedName name="TerminalCOC" localSheetId="1">#REF!</definedName>
    <definedName name="TerminalCOC" localSheetId="11">#REF!</definedName>
    <definedName name="TerminalCOC">#REF!</definedName>
    <definedName name="TerminalNOPAT" localSheetId="0">#REF!</definedName>
    <definedName name="TerminalNOPAT" localSheetId="8">#REF!</definedName>
    <definedName name="TerminalNOPAT" localSheetId="1">#REF!</definedName>
    <definedName name="TerminalNOPAT" localSheetId="11">#REF!</definedName>
    <definedName name="TerminalNOPAT">#REF!</definedName>
    <definedName name="TerminalNOPBT" localSheetId="0">#REF!</definedName>
    <definedName name="TerminalNOPBT" localSheetId="8">#REF!</definedName>
    <definedName name="TerminalNOPBT" localSheetId="1">#REF!</definedName>
    <definedName name="TerminalNOPBT" localSheetId="11">#REF!</definedName>
    <definedName name="TerminalNOPBT">#REF!</definedName>
    <definedName name="TerminalSales" localSheetId="0">#REF!</definedName>
    <definedName name="TerminalSales" localSheetId="8">#REF!</definedName>
    <definedName name="TerminalSales" localSheetId="1">#REF!</definedName>
    <definedName name="TerminalSales" localSheetId="11">#REF!</definedName>
    <definedName name="TerminalSales">#REF!</definedName>
    <definedName name="TerminalTaxes" localSheetId="0">#REF!</definedName>
    <definedName name="TerminalTaxes" localSheetId="8">#REF!</definedName>
    <definedName name="TerminalTaxes" localSheetId="1">#REF!</definedName>
    <definedName name="TerminalTaxes" localSheetId="11">#REF!</definedName>
    <definedName name="TerminalTaxes">#REF!</definedName>
    <definedName name="Teste">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8">#REF!</definedName>
    <definedName name="TEVAColumn" localSheetId="1">#REF!</definedName>
    <definedName name="TEVAColumn" localSheetId="11">#REF!</definedName>
    <definedName name="TEVAColumn">#REF!</definedName>
    <definedName name="TEVAFirstProjDate" localSheetId="0">#REF!</definedName>
    <definedName name="TEVAFirstProjDate" localSheetId="8">#REF!</definedName>
    <definedName name="TEVAFirstProjDate" localSheetId="1">#REF!</definedName>
    <definedName name="TEVAFirstProjDate" localSheetId="11">#REF!</definedName>
    <definedName name="TEVAFirstProjDate">#REF!</definedName>
    <definedName name="TextRefCopy1">#REF!</definedName>
    <definedName name="TextRefCopy2">#REF!</definedName>
    <definedName name="TextRefCopy3" localSheetId="0">#REF!</definedName>
    <definedName name="TextRefCopy3" localSheetId="8">#REF!</definedName>
    <definedName name="TextRefCopy3" localSheetId="1">#REF!</definedName>
    <definedName name="TextRefCopy3" localSheetId="11">#REF!</definedName>
    <definedName name="TextRefCopy3">#REF!</definedName>
    <definedName name="TextRefCopy4" localSheetId="0">#REF!</definedName>
    <definedName name="TextRefCopy4" localSheetId="8">#REF!</definedName>
    <definedName name="TextRefCopy4" localSheetId="1">#REF!</definedName>
    <definedName name="TextRefCopy4" localSheetId="11">#REF!</definedName>
    <definedName name="TextRefCopy4">#REF!</definedName>
    <definedName name="TextRefCopyRangeCount" hidden="1">9</definedName>
    <definedName name="TFCFColumn" localSheetId="0">#REF!</definedName>
    <definedName name="TFCFColumn" localSheetId="8">#REF!</definedName>
    <definedName name="TFCFColumn" localSheetId="1">#REF!</definedName>
    <definedName name="TFCFColumn" localSheetId="11">#REF!</definedName>
    <definedName name="TFCFColumn">#REF!</definedName>
    <definedName name="TFirstProjDate" localSheetId="0">#REF!</definedName>
    <definedName name="TFirstProjDate" localSheetId="8">#REF!</definedName>
    <definedName name="TFirstProjDate" localSheetId="1">#REF!</definedName>
    <definedName name="TFirstProjDate" localSheetId="11">#REF!</definedName>
    <definedName name="TFirstProjDate">#REF!</definedName>
    <definedName name="tipo" localSheetId="0">#REF!</definedName>
    <definedName name="tipo" localSheetId="8">#REF!</definedName>
    <definedName name="tipo" localSheetId="1">#REF!</definedName>
    <definedName name="tipo" localSheetId="11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#REF!</definedName>
    <definedName name="TIRR02">#REF!</definedName>
    <definedName name="TIRR03">#REF!</definedName>
    <definedName name="TIRR04">#REF!</definedName>
    <definedName name="TIRR05">#REF!</definedName>
    <definedName name="TIRR06">#REF!</definedName>
    <definedName name="TIRR07">#REF!</definedName>
    <definedName name="TIRR08">#REF!</definedName>
    <definedName name="TIRR09">#REF!</definedName>
    <definedName name="TIRR10">#REF!</definedName>
    <definedName name="TIRR100">#REF!</definedName>
    <definedName name="TIRR11" localSheetId="1">#REF!</definedName>
    <definedName name="TIRR11">#REF!</definedName>
    <definedName name="TIRR110">#REF!</definedName>
    <definedName name="TIRR120">#REF!</definedName>
    <definedName name="TIRR130">#REF!</definedName>
    <definedName name="TIRR140">#REF!</definedName>
    <definedName name="TIRR150">#REF!</definedName>
    <definedName name="TIRR50">#REF!</definedName>
    <definedName name="TIRR60">#REF!</definedName>
    <definedName name="TIRR70">#REF!</definedName>
    <definedName name="TIRR80">#REF!</definedName>
    <definedName name="TIRR90">#REF!</definedName>
    <definedName name="_xlnm.Print_Titles" localSheetId="0">#REF!</definedName>
    <definedName name="_xlnm.Print_Titles" localSheetId="8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8">#REF!</definedName>
    <definedName name="TNOPAT" localSheetId="1">#REF!</definedName>
    <definedName name="TNOPAT" localSheetId="11">#REF!</definedName>
    <definedName name="TNOPAT">#REF!</definedName>
    <definedName name="TNOPBTMargin" localSheetId="0">#REF!</definedName>
    <definedName name="TNOPBTMargin" localSheetId="8">#REF!</definedName>
    <definedName name="TNOPBTMargin" localSheetId="1">#REF!</definedName>
    <definedName name="TNOPBTMargin" localSheetId="11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8">#REF!</definedName>
    <definedName name="TSalesG" localSheetId="1">#REF!</definedName>
    <definedName name="TSalesG" localSheetId="11">#REF!</definedName>
    <definedName name="TSalesG">#REF!</definedName>
    <definedName name="TSalesGrowth" localSheetId="0">#REF!</definedName>
    <definedName name="TSalesGrowth" localSheetId="8">#REF!</definedName>
    <definedName name="TSalesGrowth" localSheetId="1">#REF!</definedName>
    <definedName name="TSalesGrowth" localSheetId="11">#REF!</definedName>
    <definedName name="TSalesGrowth">#REF!</definedName>
    <definedName name="TSalesOutput" localSheetId="0">#REF!</definedName>
    <definedName name="TSalesOutput" localSheetId="8">#REF!</definedName>
    <definedName name="TSalesOutput" localSheetId="1">#REF!</definedName>
    <definedName name="TSalesOutput" localSheetId="11">#REF!</definedName>
    <definedName name="TSalesOutput">#REF!</definedName>
    <definedName name="tt" hidden="1">#REF!</definedName>
    <definedName name="TTaxRate" localSheetId="0">#REF!</definedName>
    <definedName name="TTaxRate" localSheetId="8">#REF!</definedName>
    <definedName name="TTaxRate" localSheetId="1">#REF!</definedName>
    <definedName name="TTaxRate" localSheetId="11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#REF!,0,0,1,COUNTA(#REF!))</definedName>
    <definedName name="Utilização_Base_Operacional_RAC_Localiza">OFFSET(#REF!,0,0,1,COUNTA(#REF!))</definedName>
    <definedName name="Utilização_Base_Operacional_RAC_Movida">OFFSET(#REF!,0,0,1,COUNTA(#REF!))</definedName>
    <definedName name="Utilização_Base_Operacional_RAC_Unidas">OFFSET(#REF!,0,0,1,COUNTA(#REF!))</definedName>
    <definedName name="Utilização_Base_Total_RAC_Datas">OFFSET(#REF!,0,0,1,COUNTA(#REF!))</definedName>
    <definedName name="Utilização_Base_Total_RAC_Localiza">OFFSET(#REF!,0,0,1,COUNTA(#REF!))</definedName>
    <definedName name="Utilização_Base_Total_RAC_Movida">OFFSET(#REF!,0,0,1,COUNTA(#REF!))</definedName>
    <definedName name="Utilização_Base_Total_RAC_Unidas">OFFSET(#REF!,0,0,1,COUNTA(#REF!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#REF!</definedName>
    <definedName name="UUU" hidden="1">#REF!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#REF!</definedName>
    <definedName name="valeria" hidden="1">#REF!</definedName>
    <definedName name="valeria10" hidden="1">#REF!</definedName>
    <definedName name="ValPeriods" localSheetId="0">#REF!</definedName>
    <definedName name="ValPeriods" localSheetId="8">#REF!</definedName>
    <definedName name="ValPeriods" localSheetId="1">#REF!</definedName>
    <definedName name="ValPeriods" localSheetId="11">#REF!</definedName>
    <definedName name="ValPeriods">#REF!</definedName>
    <definedName name="ValuationDate" localSheetId="0">#REF!</definedName>
    <definedName name="ValuationDate" localSheetId="8">#REF!</definedName>
    <definedName name="ValuationDate" localSheetId="1">#REF!</definedName>
    <definedName name="ValuationDate" localSheetId="11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#REF!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8">#REF!</definedName>
    <definedName name="vol" localSheetId="1">#REF!</definedName>
    <definedName name="vol" localSheetId="11">#REF!</definedName>
    <definedName name="vol">#REF!</definedName>
    <definedName name="VPLL01" localSheetId="1">'Car Rental Mexico'!#REF!</definedName>
    <definedName name="VPLL01">#REF!</definedName>
    <definedName name="VPLL02" localSheetId="1">'Car Rental Mexico'!#REF!</definedName>
    <definedName name="VPLL02">#REF!</definedName>
    <definedName name="VPLL03">#REF!</definedName>
    <definedName name="VPLL04">#REF!</definedName>
    <definedName name="VPLL05">#REF!</definedName>
    <definedName name="VPLL06">#REF!</definedName>
    <definedName name="VPLL07">#REF!</definedName>
    <definedName name="VPLL08">#REF!</definedName>
    <definedName name="VPLL09">#REF!</definedName>
    <definedName name="VPLL10">#REF!</definedName>
    <definedName name="VPLL100">#REF!</definedName>
    <definedName name="VPLL11" localSheetId="1">#REF!</definedName>
    <definedName name="VPLL11">#REF!</definedName>
    <definedName name="VPLL110">#REF!</definedName>
    <definedName name="VPLL120">#REF!</definedName>
    <definedName name="VPLL130">#REF!</definedName>
    <definedName name="VPLL140">#REF!</definedName>
    <definedName name="VPLL150">#REF!</definedName>
    <definedName name="VPLL50">#REF!</definedName>
    <definedName name="VPLL60">#REF!</definedName>
    <definedName name="VPLL70">#REF!</definedName>
    <definedName name="VPLL80">#REF!</definedName>
    <definedName name="VPLL90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8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8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8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8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8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#REF!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#REF!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'Car Rental'!#REF!</definedName>
    <definedName name="XREF_COLUMN_1" localSheetId="8" hidden="1">'Car Rental 2025 adjusted'!#REF!</definedName>
    <definedName name="XREF_COLUMN_1" localSheetId="1" hidden="1">'Car Rental Mexico'!#REF!</definedName>
    <definedName name="XREF_COLUMN_1" localSheetId="11" hidden="1">'Car rental proforma'!#REF!</definedName>
    <definedName name="XREF_COLUMN_1" localSheetId="6" hidden="1">'Cash Flow'!#REF!</definedName>
    <definedName name="XREF_COLUMN_1" hidden="1">#REF!</definedName>
    <definedName name="XREF_COLUMN_10" localSheetId="1" hidden="1">#REF!</definedName>
    <definedName name="XREF_COLUMN_10" hidden="1">#REF!</definedName>
    <definedName name="XREF_COLUMN_11" localSheetId="0" hidden="1">'Car Rental'!#REF!</definedName>
    <definedName name="XREF_COLUMN_11" localSheetId="8" hidden="1">'Car Rental 2025 adjusted'!#REF!</definedName>
    <definedName name="XREF_COLUMN_11" localSheetId="1" hidden="1">'Car Rental Mexico'!#REF!</definedName>
    <definedName name="XREF_COLUMN_11" localSheetId="11" hidden="1">'Car rental proforma'!#REF!</definedName>
    <definedName name="XREF_COLUMN_11" localSheetId="6" hidden="1">'Cash Flow'!#REF!</definedName>
    <definedName name="XREF_COLUMN_11" hidden="1">#REF!</definedName>
    <definedName name="XREF_COLUMN_12" localSheetId="0" hidden="1">'Car Rental'!#REF!</definedName>
    <definedName name="XREF_COLUMN_12" localSheetId="8" hidden="1">'Car Rental 2025 adjusted'!#REF!</definedName>
    <definedName name="XREF_COLUMN_12" localSheetId="1" hidden="1">'Car Rental Mexico'!#REF!</definedName>
    <definedName name="XREF_COLUMN_12" localSheetId="11" hidden="1">'Car rental proforma'!#REF!</definedName>
    <definedName name="XREF_COLUMN_12" localSheetId="6" hidden="1">'Cash Flow'!#REF!</definedName>
    <definedName name="XREF_COLUMN_12" hidden="1">#REF!</definedName>
    <definedName name="XREF_COLUMN_13" hidden="1">#REF!</definedName>
    <definedName name="XREF_COLUMN_14" localSheetId="1" hidden="1">'Car Rental Mexico'!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8" hidden="1">#REF!</definedName>
    <definedName name="XREF_COLUMN_16" localSheetId="1" hidden="1">#REF!</definedName>
    <definedName name="XREF_COLUMN_16" localSheetId="11" hidden="1">#REF!</definedName>
    <definedName name="XREF_COLUMN_16" hidden="1">#REF!</definedName>
    <definedName name="XREF_COLUMN_17" localSheetId="0" hidden="1">#REF!</definedName>
    <definedName name="XREF_COLUMN_17" localSheetId="8" hidden="1">#REF!</definedName>
    <definedName name="XREF_COLUMN_17" localSheetId="1" hidden="1">#REF!</definedName>
    <definedName name="XREF_COLUMN_17" localSheetId="11" hidden="1">#REF!</definedName>
    <definedName name="XREF_COLUMN_17" hidden="1">#REF!</definedName>
    <definedName name="XREF_COLUMN_18" localSheetId="0" hidden="1">#REF!</definedName>
    <definedName name="XREF_COLUMN_18" localSheetId="8" hidden="1">#REF!</definedName>
    <definedName name="XREF_COLUMN_18" localSheetId="1" hidden="1">#REF!</definedName>
    <definedName name="XREF_COLUMN_18" localSheetId="11" hidden="1">#REF!</definedName>
    <definedName name="XREF_COLUMN_18" hidden="1">#REF!</definedName>
    <definedName name="XREF_COLUMN_19" localSheetId="0" hidden="1">#REF!</definedName>
    <definedName name="XREF_COLUMN_19" localSheetId="8" hidden="1">#REF!</definedName>
    <definedName name="XREF_COLUMN_19" localSheetId="1" hidden="1">#REF!</definedName>
    <definedName name="XREF_COLUMN_19" localSheetId="11" hidden="1">#REF!</definedName>
    <definedName name="XREF_COLUMN_19" hidden="1">#REF!</definedName>
    <definedName name="XREF_COLUMN_2" localSheetId="0" hidden="1">'Car Rental'!#REF!</definedName>
    <definedName name="XREF_COLUMN_2" localSheetId="8" hidden="1">'Car Rental 2025 adjusted'!#REF!</definedName>
    <definedName name="XREF_COLUMN_2" localSheetId="1" hidden="1">'Car Rental Mexico'!#REF!</definedName>
    <definedName name="XREF_COLUMN_2" localSheetId="11" hidden="1">'Car rental proforma'!#REF!</definedName>
    <definedName name="XREF_COLUMN_2" localSheetId="6" hidden="1">'Cash Flow'!#REF!</definedName>
    <definedName name="XREF_COLUMN_2" hidden="1">#REF!</definedName>
    <definedName name="XREF_COLUMN_20" hidden="1">#REF!</definedName>
    <definedName name="XREF_COLUMN_21" localSheetId="0" hidden="1">#REF!</definedName>
    <definedName name="XREF_COLUMN_21" localSheetId="8" hidden="1">#REF!</definedName>
    <definedName name="XREF_COLUMN_21" localSheetId="1" hidden="1">#REF!</definedName>
    <definedName name="XREF_COLUMN_21" localSheetId="11" hidden="1">#REF!</definedName>
    <definedName name="XREF_COLUMN_21" hidden="1">#REF!</definedName>
    <definedName name="XREF_COLUMN_22" localSheetId="1" hidden="1">'Car Rental Mexico'!#REF!</definedName>
    <definedName name="XREF_COLUMN_22" hidden="1">#REF!</definedName>
    <definedName name="XREF_COLUMN_23" localSheetId="0" hidden="1">#REF!</definedName>
    <definedName name="XREF_COLUMN_23" localSheetId="8" hidden="1">#REF!</definedName>
    <definedName name="XREF_COLUMN_23" localSheetId="1" hidden="1">#REF!</definedName>
    <definedName name="XREF_COLUMN_23" localSheetId="11" hidden="1">#REF!</definedName>
    <definedName name="XREF_COLUMN_23" hidden="1">#REF!</definedName>
    <definedName name="XREF_COLUMN_24" localSheetId="0" hidden="1">#REF!</definedName>
    <definedName name="XREF_COLUMN_24" localSheetId="8" hidden="1">#REF!</definedName>
    <definedName name="XREF_COLUMN_24" localSheetId="1" hidden="1">#REF!</definedName>
    <definedName name="XREF_COLUMN_24" localSheetId="11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8" hidden="1">#REF!</definedName>
    <definedName name="XREF_COLUMN_26" localSheetId="1" hidden="1">#REF!</definedName>
    <definedName name="XREF_COLUMN_26" localSheetId="11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0" hidden="1">'Car Rental'!#REF!</definedName>
    <definedName name="XREF_COLUMN_3" localSheetId="8" hidden="1">'Car Rental 2025 adjusted'!#REF!</definedName>
    <definedName name="XREF_COLUMN_3" localSheetId="1" hidden="1">'Car Rental Mexico'!#REF!</definedName>
    <definedName name="XREF_COLUMN_3" localSheetId="11" hidden="1">'Car rental proforma'!#REF!</definedName>
    <definedName name="XREF_COLUMN_3" localSheetId="6" hidden="1">'Cash Flow'!#REF!</definedName>
    <definedName name="XREF_COLUMN_3" hidden="1">#REF!</definedName>
    <definedName name="XREF_COLUMN_30" hidden="1">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0" hidden="1">'Car Rental'!#REF!</definedName>
    <definedName name="XREF_COLUMN_4" localSheetId="8" hidden="1">'Car Rental 2025 adjusted'!#REF!</definedName>
    <definedName name="XREF_COLUMN_4" localSheetId="1" hidden="1">'Car Rental Mexico'!#REF!</definedName>
    <definedName name="XREF_COLUMN_4" localSheetId="11" hidden="1">'Car rental proforma'!#REF!</definedName>
    <definedName name="XREF_COLUMN_4" localSheetId="6" hidden="1">'Cash Flow'!#REF!</definedName>
    <definedName name="XREF_COLUMN_4" hidden="1">#REF!</definedName>
    <definedName name="XREF_COLUMN_40" localSheetId="1" hidden="1">#REF!</definedName>
    <definedName name="XREF_COLUMN_40" hidden="1">#REF!</definedName>
    <definedName name="XREF_COLUMN_41" localSheetId="1" hidden="1">'Car Rental Mexico'!#REF!</definedName>
    <definedName name="XREF_COLUMN_41" hidden="1">#REF!</definedName>
    <definedName name="XREF_COLUMN_42" hidden="1">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Car Rental Mexico'!#REF!</definedName>
    <definedName name="XREF_COLUMN_45" hidden="1">#REF!</definedName>
    <definedName name="XREF_COLUMN_46" localSheetId="1" hidden="1">'Car Rental Mexico'!#REF!</definedName>
    <definedName name="XREF_COLUMN_46" hidden="1">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'Car Rental'!#REF!</definedName>
    <definedName name="XREF_COLUMN_5" localSheetId="8" hidden="1">'Car Rental 2025 adjusted'!#REF!</definedName>
    <definedName name="XREF_COLUMN_5" localSheetId="1" hidden="1">'Car Rental Mexico'!#REF!</definedName>
    <definedName name="XREF_COLUMN_5" localSheetId="11" hidden="1">'Car rental proforma'!#REF!</definedName>
    <definedName name="XREF_COLUMN_5" localSheetId="6" hidden="1">'Cash Flow'!#REF!</definedName>
    <definedName name="XREF_COLUMN_5" hidden="1">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'Car Rental'!#REF!</definedName>
    <definedName name="XREF_COLUMN_6" localSheetId="8" hidden="1">'Car Rental 2025 adjusted'!#REF!</definedName>
    <definedName name="XREF_COLUMN_6" localSheetId="1" hidden="1">'Car Rental Mexico'!#REF!</definedName>
    <definedName name="XREF_COLUMN_6" localSheetId="11" hidden="1">'Car rental proforma'!#REF!</definedName>
    <definedName name="XREF_COLUMN_6" localSheetId="6" hidden="1">'Cash Flow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localSheetId="1" hidden="1">#REF!</definedName>
    <definedName name="xref6" hidden="1">#REF!</definedName>
    <definedName name="xref7" hidden="1">69</definedName>
    <definedName name="xref8" hidden="1">#REF!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localSheetId="0" hidden="1">#REF!</definedName>
    <definedName name="XRefCopy115" localSheetId="8" hidden="1">#REF!</definedName>
    <definedName name="XRefCopy115" localSheetId="1" hidden="1">#REF!</definedName>
    <definedName name="XRefCopy115" localSheetId="11" hidden="1">#REF!</definedName>
    <definedName name="XRefCopy115" hidden="1">#REF!</definedName>
    <definedName name="XRefCopy116" localSheetId="0" hidden="1">#REF!</definedName>
    <definedName name="XRefCopy116" localSheetId="8" hidden="1">#REF!</definedName>
    <definedName name="XRefCopy116" localSheetId="1" hidden="1">#REF!</definedName>
    <definedName name="XRefCopy116" localSheetId="11" hidden="1">#REF!</definedName>
    <definedName name="XRefCopy116" hidden="1">#REF!</definedName>
    <definedName name="XRefCopy117" hidden="1">#REF!</definedName>
    <definedName name="XRefCopy118" localSheetId="0" hidden="1">#REF!</definedName>
    <definedName name="XRefCopy118" localSheetId="8" hidden="1">#REF!</definedName>
    <definedName name="XRefCopy118" localSheetId="1" hidden="1">#REF!</definedName>
    <definedName name="XRefCopy118" localSheetId="11" hidden="1">#REF!</definedName>
    <definedName name="XRefCopy118" hidden="1">#REF!</definedName>
    <definedName name="XRefCopy119" localSheetId="0" hidden="1">#REF!</definedName>
    <definedName name="XRefCopy119" localSheetId="8" hidden="1">#REF!</definedName>
    <definedName name="XRefCopy119" localSheetId="1" hidden="1">#REF!</definedName>
    <definedName name="XRefCopy119" localSheetId="11" hidden="1">#REF!</definedName>
    <definedName name="XRefCopy119" hidden="1">#REF!</definedName>
    <definedName name="XRefCopy11Row" hidden="1">#REF!</definedName>
    <definedName name="XRefCopy12" hidden="1">#REF!</definedName>
    <definedName name="XRefCopy120" localSheetId="0" hidden="1">#REF!</definedName>
    <definedName name="XRefCopy120" localSheetId="8" hidden="1">#REF!</definedName>
    <definedName name="XRefCopy120" localSheetId="1" hidden="1">#REF!</definedName>
    <definedName name="XRefCopy120" localSheetId="11" hidden="1">#REF!</definedName>
    <definedName name="XRefCopy120" hidden="1">#REF!</definedName>
    <definedName name="XRefCopy122" localSheetId="1" hidden="1">'Car Rental Mexico'!#REF!</definedName>
    <definedName name="XRefCopy122" hidden="1">#REF!</definedName>
    <definedName name="XRefCopy123" localSheetId="1" hidden="1">'Car Rental Mexico'!#REF!</definedName>
    <definedName name="XRefCopy123" hidden="1">#REF!</definedName>
    <definedName name="XRefCopy124" localSheetId="0" hidden="1">#REF!</definedName>
    <definedName name="XRefCopy124" localSheetId="8" hidden="1">#REF!</definedName>
    <definedName name="XRefCopy124" localSheetId="1" hidden="1">#REF!</definedName>
    <definedName name="XRefCopy124" localSheetId="11" hidden="1">#REF!</definedName>
    <definedName name="XRefCopy124" hidden="1">#REF!</definedName>
    <definedName name="XRefCopy125" localSheetId="0" hidden="1">#REF!</definedName>
    <definedName name="XRefCopy125" localSheetId="8" hidden="1">#REF!</definedName>
    <definedName name="XRefCopy125" localSheetId="1" hidden="1">#REF!</definedName>
    <definedName name="XRefCopy125" localSheetId="11" hidden="1">#REF!</definedName>
    <definedName name="XRefCopy125" hidden="1">#REF!</definedName>
    <definedName name="XRefCopy126" localSheetId="0" hidden="1">#REF!</definedName>
    <definedName name="XRefCopy126" localSheetId="8" hidden="1">#REF!</definedName>
    <definedName name="XRefCopy126" localSheetId="1" hidden="1">#REF!</definedName>
    <definedName name="XRefCopy126" localSheetId="11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Car Rental Mexico'!#REF!</definedName>
    <definedName name="XRefCopy131" hidden="1">#REF!</definedName>
    <definedName name="XRefCopy13Row" localSheetId="1" hidden="1">#REF!</definedName>
    <definedName name="XRefCopy13Row" hidden="1">#REF!</definedName>
    <definedName name="XRefCopy14" localSheetId="0" hidden="1">'Car Rental'!#REF!</definedName>
    <definedName name="XRefCopy14" localSheetId="8" hidden="1">'Car Rental 2025 adjusted'!#REF!</definedName>
    <definedName name="XRefCopy14" localSheetId="1" hidden="1">'Car Rental Mexico'!#REF!</definedName>
    <definedName name="XRefCopy14" localSheetId="11" hidden="1">'Car rental proforma'!#REF!</definedName>
    <definedName name="XRefCopy14" localSheetId="6" hidden="1">'Cash Flow'!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0" hidden="1">'Car Rental'!#REF!</definedName>
    <definedName name="XRefCopy1Row" localSheetId="8" hidden="1">'Car Rental 2025 adjusted'!#REF!</definedName>
    <definedName name="XRefCopy1Row" localSheetId="1" hidden="1">'Car Rental Mexico'!#REF!</definedName>
    <definedName name="XRefCopy1Row" localSheetId="11" hidden="1">'Car rental proforma'!#REF!</definedName>
    <definedName name="XRefCopy1Row" localSheetId="6" hidden="1">'Cash Flow'!#REF!</definedName>
    <definedName name="XRefCopy1Row" hidden="1">#REF!</definedName>
    <definedName name="XRefCopy2" localSheetId="1" hidden="1">'Car Rental Mexico'!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0" hidden="1">'Car Rental'!#REF!</definedName>
    <definedName name="XRefCopy20Row" localSheetId="8" hidden="1">'Car Rental 2025 adjusted'!#REF!</definedName>
    <definedName name="XRefCopy20Row" localSheetId="1" hidden="1">'Car Rental Mexico'!#REF!</definedName>
    <definedName name="XRefCopy20Row" localSheetId="11" hidden="1">'Car rental proforma'!#REF!</definedName>
    <definedName name="XRefCopy20Row" localSheetId="6" hidden="1">'Cash Flow'!#REF!</definedName>
    <definedName name="XRefCopy20Row" hidden="1">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'Car Rental'!#REF!</definedName>
    <definedName name="XRefCopy23Row" localSheetId="8" hidden="1">'Car Rental 2025 adjusted'!#REF!</definedName>
    <definedName name="XRefCopy23Row" localSheetId="1" hidden="1">'Car Rental Mexico'!#REF!</definedName>
    <definedName name="XRefCopy23Row" localSheetId="11" hidden="1">'Car rental proforma'!#REF!</definedName>
    <definedName name="XRefCopy23Row" localSheetId="6" hidden="1">'Cash Flow'!#REF!</definedName>
    <definedName name="XRefCopy23Row" hidden="1">#REF!</definedName>
    <definedName name="XRefCopy24" localSheetId="0" hidden="1">'Car Rental'!#REF!</definedName>
    <definedName name="XRefCopy24" localSheetId="8" hidden="1">'Car Rental 2025 adjusted'!#REF!</definedName>
    <definedName name="XRefCopy24" localSheetId="1" hidden="1">'Car Rental Mexico'!#REF!</definedName>
    <definedName name="XRefCopy24" localSheetId="11" hidden="1">'Car rental proforma'!#REF!</definedName>
    <definedName name="XRefCopy24" localSheetId="6" hidden="1">'Cash Flow'!#REF!</definedName>
    <definedName name="XRefCopy24" hidden="1">#REF!</definedName>
    <definedName name="XRefCopy24Row" localSheetId="0" hidden="1">'Car Rental'!#REF!</definedName>
    <definedName name="XRefCopy24Row" localSheetId="8" hidden="1">'Car Rental 2025 adjusted'!#REF!</definedName>
    <definedName name="XRefCopy24Row" localSheetId="1" hidden="1">'Car Rental Mexico'!#REF!</definedName>
    <definedName name="XRefCopy24Row" localSheetId="11" hidden="1">'Car rental proforma'!#REF!</definedName>
    <definedName name="XRefCopy24Row" localSheetId="6" hidden="1">'Cash Flow'!#REF!</definedName>
    <definedName name="XRefCopy24Row" hidden="1">#REF!</definedName>
    <definedName name="XRefCopy25" localSheetId="1" hidden="1">#REF!</definedName>
    <definedName name="XRefCopy25" hidden="1">#REF!</definedName>
    <definedName name="XRefCopy25Row" localSheetId="0" hidden="1">'Car Rental'!#REF!</definedName>
    <definedName name="XRefCopy25Row" localSheetId="8" hidden="1">'Car Rental 2025 adjusted'!#REF!</definedName>
    <definedName name="XRefCopy25Row" localSheetId="1" hidden="1">'Car Rental Mexico'!#REF!</definedName>
    <definedName name="XRefCopy25Row" localSheetId="11" hidden="1">'Car rental proforma'!#REF!</definedName>
    <definedName name="XRefCopy25Row" localSheetId="6" hidden="1">'Cash Flow'!#REF!</definedName>
    <definedName name="XRefCopy25Row" hidden="1">#REF!</definedName>
    <definedName name="XRefCopy26" localSheetId="1" hidden="1">#REF!</definedName>
    <definedName name="XRefCopy26" hidden="1">#REF!</definedName>
    <definedName name="XRefCopy26Row" hidden="1">#REF!</definedName>
    <definedName name="XRefCopy27" localSheetId="0" hidden="1">#REF!</definedName>
    <definedName name="XRefCopy27" localSheetId="8" hidden="1">#REF!</definedName>
    <definedName name="XRefCopy27" localSheetId="1" hidden="1">#REF!</definedName>
    <definedName name="XRefCopy27" localSheetId="11" hidden="1">#REF!</definedName>
    <definedName name="XRefCopy27" hidden="1">#REF!</definedName>
    <definedName name="XRefCopy27Row" localSheetId="1" hidden="1">'Car Rental Mexico'!#REF!</definedName>
    <definedName name="XRefCopy27Row" hidden="1">#REF!</definedName>
    <definedName name="XRefCopy28" localSheetId="1" hidden="1">#REF!</definedName>
    <definedName name="XRefCopy28" hidden="1">#REF!</definedName>
    <definedName name="XRefCopy28Row" localSheetId="1" hidden="1">'Car Rental Mexico'!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'Car Rental Mexico'!#REF!</definedName>
    <definedName name="XRefCopy30Row" hidden="1">#REF!</definedName>
    <definedName name="XRefCopy31" localSheetId="0" hidden="1">'Car Rental'!#REF!</definedName>
    <definedName name="XRefCopy31" localSheetId="8" hidden="1">'Car Rental 2025 adjusted'!#REF!</definedName>
    <definedName name="XRefCopy31" localSheetId="1" hidden="1">'Car Rental Mexico'!#REF!</definedName>
    <definedName name="XRefCopy31" localSheetId="11" hidden="1">'Car rental proforma'!#REF!</definedName>
    <definedName name="XRefCopy31" localSheetId="6" hidden="1">'Cash Flow'!#REF!</definedName>
    <definedName name="XRefCopy31" hidden="1">#REF!</definedName>
    <definedName name="XRefCopy31Row" localSheetId="0" hidden="1">'Car Rental'!#REF!</definedName>
    <definedName name="XRefCopy31Row" localSheetId="8" hidden="1">'Car Rental 2025 adjusted'!#REF!</definedName>
    <definedName name="XRefCopy31Row" localSheetId="1" hidden="1">'Car Rental Mexico'!#REF!</definedName>
    <definedName name="XRefCopy31Row" localSheetId="11" hidden="1">'Car rental proforma'!#REF!</definedName>
    <definedName name="XRefCopy31Row" localSheetId="6" hidden="1">'Cash Flow'!#REF!</definedName>
    <definedName name="XRefCopy31Row" hidden="1">#REF!</definedName>
    <definedName name="XRefCopy32" localSheetId="0" hidden="1">'Car Rental'!#REF!</definedName>
    <definedName name="XRefCopy32" localSheetId="8" hidden="1">'Car Rental 2025 adjusted'!#REF!</definedName>
    <definedName name="XRefCopy32" localSheetId="1" hidden="1">'Car Rental Mexico'!#REF!</definedName>
    <definedName name="XRefCopy32" localSheetId="11" hidden="1">'Car rental proforma'!#REF!</definedName>
    <definedName name="XRefCopy32" localSheetId="6" hidden="1">'Cash Flow'!#REF!</definedName>
    <definedName name="XRefCopy32" hidden="1">#REF!</definedName>
    <definedName name="XRefCopy32Row" localSheetId="0" hidden="1">'Car Rental'!#REF!</definedName>
    <definedName name="XRefCopy32Row" localSheetId="8" hidden="1">'Car Rental 2025 adjusted'!#REF!</definedName>
    <definedName name="XRefCopy32Row" localSheetId="1" hidden="1">'Car Rental Mexico'!#REF!</definedName>
    <definedName name="XRefCopy32Row" localSheetId="11" hidden="1">'Car rental proforma'!#REF!</definedName>
    <definedName name="XRefCopy32Row" localSheetId="6" hidden="1">'Cash Flow'!#REF!</definedName>
    <definedName name="XRefCopy32Row" hidden="1">#REF!</definedName>
    <definedName name="XRefCopy33" localSheetId="0" hidden="1">'Car Rental'!#REF!</definedName>
    <definedName name="XRefCopy33" localSheetId="8" hidden="1">'Car Rental 2025 adjusted'!#REF!</definedName>
    <definedName name="XRefCopy33" localSheetId="1" hidden="1">'Car Rental Mexico'!#REF!</definedName>
    <definedName name="XRefCopy33" localSheetId="11" hidden="1">'Car rental proforma'!#REF!</definedName>
    <definedName name="XRefCopy33" localSheetId="6" hidden="1">'Cash Flow'!#REF!</definedName>
    <definedName name="XRefCopy33" hidden="1">#REF!</definedName>
    <definedName name="XRefCopy33Row" localSheetId="0" hidden="1">#REF!</definedName>
    <definedName name="XRefCopy33Row" localSheetId="8" hidden="1">#REF!</definedName>
    <definedName name="XRefCopy33Row" localSheetId="1" hidden="1">#REF!</definedName>
    <definedName name="XRefCopy33Row" localSheetId="11" hidden="1">#REF!</definedName>
    <definedName name="XRefCopy33Row" localSheetId="6" hidden="1">#REF!</definedName>
    <definedName name="XRefCopy33Row" hidden="1">#REF!</definedName>
    <definedName name="XRefCopy34" localSheetId="0" hidden="1">'Car Rental'!#REF!</definedName>
    <definedName name="XRefCopy34" localSheetId="8" hidden="1">'Car Rental 2025 adjusted'!#REF!</definedName>
    <definedName name="XRefCopy34" localSheetId="1" hidden="1">'Car Rental Mexico'!#REF!</definedName>
    <definedName name="XRefCopy34" localSheetId="11" hidden="1">'Car rental proforma'!#REF!</definedName>
    <definedName name="XRefCopy34" localSheetId="6" hidden="1">'Cash Flow'!#REF!</definedName>
    <definedName name="XRefCopy34" hidden="1">#REF!</definedName>
    <definedName name="XRefCopy34Row" localSheetId="0" hidden="1">#REF!</definedName>
    <definedName name="XRefCopy34Row" localSheetId="8" hidden="1">#REF!</definedName>
    <definedName name="XRefCopy34Row" localSheetId="1" hidden="1">#REF!</definedName>
    <definedName name="XRefCopy34Row" localSheetId="11" hidden="1">#REF!</definedName>
    <definedName name="XRefCopy34Row" localSheetId="6" hidden="1">#REF!</definedName>
    <definedName name="XRefCopy34Row" hidden="1">#REF!</definedName>
    <definedName name="XRefCopy35" localSheetId="0" hidden="1">'Car Rental'!#REF!</definedName>
    <definedName name="XRefCopy35" localSheetId="8" hidden="1">'Car Rental 2025 adjusted'!#REF!</definedName>
    <definedName name="XRefCopy35" localSheetId="1" hidden="1">'Car Rental Mexico'!#REF!</definedName>
    <definedName name="XRefCopy35" localSheetId="11" hidden="1">'Car rental proforma'!#REF!</definedName>
    <definedName name="XRefCopy35" localSheetId="6" hidden="1">'Cash Flow'!#REF!</definedName>
    <definedName name="XRefCopy35" hidden="1">#REF!</definedName>
    <definedName name="XRefCopy35Row" localSheetId="0" hidden="1">'Car Rental'!#REF!</definedName>
    <definedName name="XRefCopy35Row" localSheetId="8" hidden="1">'Car Rental 2025 adjusted'!#REF!</definedName>
    <definedName name="XRefCopy35Row" localSheetId="1" hidden="1">'Car Rental Mexico'!#REF!</definedName>
    <definedName name="XRefCopy35Row" localSheetId="11" hidden="1">'Car rental proforma'!#REF!</definedName>
    <definedName name="XRefCopy35Row" localSheetId="6" hidden="1">'Cash Flow'!#REF!</definedName>
    <definedName name="XRefCopy35Row" hidden="1">#REF!</definedName>
    <definedName name="XRefCopy36" localSheetId="0" hidden="1">'Car Rental'!#REF!</definedName>
    <definedName name="XRefCopy36" localSheetId="8" hidden="1">'Car Rental 2025 adjusted'!#REF!</definedName>
    <definedName name="XRefCopy36" localSheetId="1" hidden="1">'Car Rental Mexico'!#REF!</definedName>
    <definedName name="XRefCopy36" localSheetId="11" hidden="1">'Car rental proforma'!#REF!</definedName>
    <definedName name="XRefCopy36" localSheetId="6" hidden="1">'Cash Flow'!#REF!</definedName>
    <definedName name="XRefCopy36" hidden="1">#REF!</definedName>
    <definedName name="XRefCopy36Row" localSheetId="0" hidden="1">'Car Rental'!#REF!</definedName>
    <definedName name="XRefCopy36Row" localSheetId="8" hidden="1">'Car Rental 2025 adjusted'!#REF!</definedName>
    <definedName name="XRefCopy36Row" localSheetId="1" hidden="1">'Car Rental Mexico'!#REF!</definedName>
    <definedName name="XRefCopy36Row" localSheetId="11" hidden="1">'Car rental proforma'!#REF!</definedName>
    <definedName name="XRefCopy36Row" localSheetId="6" hidden="1">'Cash Flow'!#REF!</definedName>
    <definedName name="XRefCopy36Row" hidden="1">#REF!</definedName>
    <definedName name="XRefCopy37" localSheetId="0" hidden="1">#REF!</definedName>
    <definedName name="XRefCopy37" localSheetId="8" hidden="1">#REF!</definedName>
    <definedName name="XRefCopy37" localSheetId="1" hidden="1">#REF!</definedName>
    <definedName name="XRefCopy37" localSheetId="11" hidden="1">#REF!</definedName>
    <definedName name="XRefCopy37" hidden="1">#REF!</definedName>
    <definedName name="XRefCopy37Row" localSheetId="0" hidden="1">'Car Rental'!#REF!</definedName>
    <definedName name="XRefCopy37Row" localSheetId="8" hidden="1">'Car Rental 2025 adjusted'!#REF!</definedName>
    <definedName name="XRefCopy37Row" localSheetId="1" hidden="1">'Car Rental Mexico'!#REF!</definedName>
    <definedName name="XRefCopy37Row" localSheetId="11" hidden="1">'Car rental proforma'!#REF!</definedName>
    <definedName name="XRefCopy37Row" localSheetId="6" hidden="1">'Cash Flow'!#REF!</definedName>
    <definedName name="XRefCopy37Row" hidden="1">#REF!</definedName>
    <definedName name="XRefCopy38" localSheetId="0" hidden="1">'Car Rental'!#REF!</definedName>
    <definedName name="XRefCopy38" localSheetId="8" hidden="1">'Car Rental 2025 adjusted'!#REF!</definedName>
    <definedName name="XRefCopy38" localSheetId="1" hidden="1">'Car Rental Mexico'!#REF!</definedName>
    <definedName name="XRefCopy38" localSheetId="11" hidden="1">'Car rental proforma'!#REF!</definedName>
    <definedName name="XRefCopy38" localSheetId="6" hidden="1">'Cash Flow'!#REF!</definedName>
    <definedName name="XRefCopy38" hidden="1">#REF!</definedName>
    <definedName name="XRefCopy38Row" localSheetId="0" hidden="1">'Car Rental'!#REF!</definedName>
    <definedName name="XRefCopy38Row" localSheetId="8" hidden="1">'Car Rental 2025 adjusted'!#REF!</definedName>
    <definedName name="XRefCopy38Row" localSheetId="1" hidden="1">'Car Rental Mexico'!#REF!</definedName>
    <definedName name="XRefCopy38Row" localSheetId="11" hidden="1">'Car rental proforma'!#REF!</definedName>
    <definedName name="XRefCopy38Row" localSheetId="6" hidden="1">'Cash Flow'!#REF!</definedName>
    <definedName name="XRefCopy38Row" hidden="1">#REF!</definedName>
    <definedName name="XRefCopy39" localSheetId="0" hidden="1">'Car Rental'!#REF!</definedName>
    <definedName name="XRefCopy39" localSheetId="8" hidden="1">'Car Rental 2025 adjusted'!#REF!</definedName>
    <definedName name="XRefCopy39" localSheetId="1" hidden="1">'Car Rental Mexico'!#REF!</definedName>
    <definedName name="XRefCopy39" localSheetId="11" hidden="1">'Car rental proforma'!#REF!</definedName>
    <definedName name="XRefCopy39" localSheetId="6" hidden="1">'Cash Flow'!#REF!</definedName>
    <definedName name="XRefCopy39" hidden="1">#REF!</definedName>
    <definedName name="XRefCopy39Row" localSheetId="0" hidden="1">'Car Rental'!#REF!</definedName>
    <definedName name="XRefCopy39Row" localSheetId="8" hidden="1">'Car Rental 2025 adjusted'!#REF!</definedName>
    <definedName name="XRefCopy39Row" localSheetId="1" hidden="1">'Car Rental Mexico'!#REF!</definedName>
    <definedName name="XRefCopy39Row" localSheetId="11" hidden="1">'Car rental proforma'!#REF!</definedName>
    <definedName name="XRefCopy39Row" localSheetId="6" hidden="1">'Cash Flow'!#REF!</definedName>
    <definedName name="XRefCopy39Row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'Car Rental'!#REF!</definedName>
    <definedName name="XRefCopy40" localSheetId="8" hidden="1">'Car Rental 2025 adjusted'!#REF!</definedName>
    <definedName name="XRefCopy40" localSheetId="1" hidden="1">'Car Rental Mexico'!#REF!</definedName>
    <definedName name="XRefCopy40" localSheetId="11" hidden="1">'Car rental proforma'!#REF!</definedName>
    <definedName name="XRefCopy40" localSheetId="6" hidden="1">'Cash Flow'!#REF!</definedName>
    <definedName name="XRefCopy40" hidden="1">#REF!</definedName>
    <definedName name="XRefCopy40Row" localSheetId="0" hidden="1">'Car Rental'!#REF!</definedName>
    <definedName name="XRefCopy40Row" localSheetId="8" hidden="1">'Car Rental 2025 adjusted'!#REF!</definedName>
    <definedName name="XRefCopy40Row" localSheetId="1" hidden="1">'Car Rental Mexico'!#REF!</definedName>
    <definedName name="XRefCopy40Row" localSheetId="11" hidden="1">'Car rental proforma'!#REF!</definedName>
    <definedName name="XRefCopy40Row" localSheetId="6" hidden="1">'Cash Flow'!#REF!</definedName>
    <definedName name="XRefCopy40Row" hidden="1">#REF!</definedName>
    <definedName name="XRefCopy41" localSheetId="0" hidden="1">'Car Rental'!#REF!</definedName>
    <definedName name="XRefCopy41" localSheetId="8" hidden="1">'Car Rental 2025 adjusted'!#REF!</definedName>
    <definedName name="XRefCopy41" localSheetId="1" hidden="1">'Car Rental Mexico'!#REF!</definedName>
    <definedName name="XRefCopy41" localSheetId="11" hidden="1">'Car rental proforma'!#REF!</definedName>
    <definedName name="XRefCopy41" localSheetId="6" hidden="1">'Cash Flow'!#REF!</definedName>
    <definedName name="XRefCopy41" hidden="1">#REF!</definedName>
    <definedName name="XRefCopy41Row" localSheetId="0" hidden="1">'Car Rental'!#REF!</definedName>
    <definedName name="XRefCopy41Row" localSheetId="8" hidden="1">'Car Rental 2025 adjusted'!#REF!</definedName>
    <definedName name="XRefCopy41Row" localSheetId="1" hidden="1">'Car Rental Mexico'!#REF!</definedName>
    <definedName name="XRefCopy41Row" localSheetId="11" hidden="1">'Car rental proforma'!#REF!</definedName>
    <definedName name="XRefCopy41Row" localSheetId="6" hidden="1">'Cash Flow'!#REF!</definedName>
    <definedName name="XRefCopy41Row" hidden="1">#REF!</definedName>
    <definedName name="XRefCopy42" localSheetId="0" hidden="1">'Car Rental'!#REF!</definedName>
    <definedName name="XRefCopy42" localSheetId="8" hidden="1">'Car Rental 2025 adjusted'!#REF!</definedName>
    <definedName name="XRefCopy42" localSheetId="1" hidden="1">'Car Rental Mexico'!#REF!</definedName>
    <definedName name="XRefCopy42" localSheetId="11" hidden="1">'Car rental proforma'!#REF!</definedName>
    <definedName name="XRefCopy42" localSheetId="6" hidden="1">'Cash Flow'!#REF!</definedName>
    <definedName name="XRefCopy42" hidden="1">#REF!</definedName>
    <definedName name="XRefCopy42Row" localSheetId="0" hidden="1">'Car Rental'!#REF!</definedName>
    <definedName name="XRefCopy42Row" localSheetId="8" hidden="1">'Car Rental 2025 adjusted'!#REF!</definedName>
    <definedName name="XRefCopy42Row" localSheetId="1" hidden="1">'Car Rental Mexico'!#REF!</definedName>
    <definedName name="XRefCopy42Row" localSheetId="11" hidden="1">'Car rental proforma'!#REF!</definedName>
    <definedName name="XRefCopy42Row" localSheetId="6" hidden="1">'Cash Flow'!#REF!</definedName>
    <definedName name="XRefCopy42Row" hidden="1">#REF!</definedName>
    <definedName name="XRefCopy43" localSheetId="0" hidden="1">'Car Rental'!#REF!</definedName>
    <definedName name="XRefCopy43" localSheetId="8" hidden="1">'Car Rental 2025 adjusted'!#REF!</definedName>
    <definedName name="XRefCopy43" localSheetId="1" hidden="1">'Car Rental Mexico'!#REF!</definedName>
    <definedName name="XRefCopy43" localSheetId="11" hidden="1">'Car rental proforma'!#REF!</definedName>
    <definedName name="XRefCopy43" localSheetId="6" hidden="1">'Cash Flow'!#REF!</definedName>
    <definedName name="XRefCopy43" hidden="1">#REF!</definedName>
    <definedName name="XRefCopy43Row" localSheetId="0" hidden="1">'Car Rental'!#REF!</definedName>
    <definedName name="XRefCopy43Row" localSheetId="8" hidden="1">'Car Rental 2025 adjusted'!#REF!</definedName>
    <definedName name="XRefCopy43Row" localSheetId="1" hidden="1">'Car Rental Mexico'!#REF!</definedName>
    <definedName name="XRefCopy43Row" localSheetId="11" hidden="1">'Car rental proforma'!#REF!</definedName>
    <definedName name="XRefCopy43Row" localSheetId="6" hidden="1">'Cash Flow'!#REF!</definedName>
    <definedName name="XRefCopy43Row" hidden="1">#REF!</definedName>
    <definedName name="XRefCopy44" localSheetId="0" hidden="1">'Car Rental'!#REF!</definedName>
    <definedName name="XRefCopy44" localSheetId="8" hidden="1">'Car Rental 2025 adjusted'!#REF!</definedName>
    <definedName name="XRefCopy44" localSheetId="1" hidden="1">'Car Rental Mexico'!#REF!</definedName>
    <definedName name="XRefCopy44" localSheetId="11" hidden="1">'Car rental proforma'!#REF!</definedName>
    <definedName name="XRefCopy44" localSheetId="6" hidden="1">'Cash Flow'!#REF!</definedName>
    <definedName name="XRefCopy44" hidden="1">#REF!</definedName>
    <definedName name="XRefCopy44Row" localSheetId="0" hidden="1">'Car Rental'!#REF!</definedName>
    <definedName name="XRefCopy44Row" localSheetId="8" hidden="1">'Car Rental 2025 adjusted'!#REF!</definedName>
    <definedName name="XRefCopy44Row" localSheetId="1" hidden="1">'Car Rental Mexico'!#REF!</definedName>
    <definedName name="XRefCopy44Row" localSheetId="11" hidden="1">'Car rental proforma'!#REF!</definedName>
    <definedName name="XRefCopy44Row" localSheetId="6" hidden="1">'Cash Flow'!#REF!</definedName>
    <definedName name="XRefCopy44Row" hidden="1">#REF!</definedName>
    <definedName name="XRefCopy45" localSheetId="0" hidden="1">'Car Rental'!#REF!</definedName>
    <definedName name="XRefCopy45" localSheetId="8" hidden="1">'Car Rental 2025 adjusted'!#REF!</definedName>
    <definedName name="XRefCopy45" localSheetId="1" hidden="1">'Car Rental Mexico'!#REF!</definedName>
    <definedName name="XRefCopy45" localSheetId="11" hidden="1">'Car rental proforma'!#REF!</definedName>
    <definedName name="XRefCopy45" localSheetId="6" hidden="1">'Cash Flow'!#REF!</definedName>
    <definedName name="XRefCopy45" hidden="1">#REF!</definedName>
    <definedName name="XRefCopy45Row" localSheetId="0" hidden="1">'Car Rental'!#REF!</definedName>
    <definedName name="XRefCopy45Row" localSheetId="8" hidden="1">'Car Rental 2025 adjusted'!#REF!</definedName>
    <definedName name="XRefCopy45Row" localSheetId="1" hidden="1">'Car Rental Mexico'!#REF!</definedName>
    <definedName name="XRefCopy45Row" localSheetId="11" hidden="1">'Car rental proforma'!#REF!</definedName>
    <definedName name="XRefCopy45Row" localSheetId="6" hidden="1">'Cash Flow'!#REF!</definedName>
    <definedName name="XRefCopy45Row" hidden="1">#REF!</definedName>
    <definedName name="XRefCopy46" localSheetId="0" hidden="1">'Car Rental'!#REF!</definedName>
    <definedName name="XRefCopy46" localSheetId="8" hidden="1">'Car Rental 2025 adjusted'!#REF!</definedName>
    <definedName name="XRefCopy46" localSheetId="1" hidden="1">'Car Rental Mexico'!#REF!</definedName>
    <definedName name="XRefCopy46" localSheetId="11" hidden="1">'Car rental proforma'!#REF!</definedName>
    <definedName name="XRefCopy46" localSheetId="6" hidden="1">'Cash Flow'!#REF!</definedName>
    <definedName name="XRefCopy46" hidden="1">#REF!</definedName>
    <definedName name="XRefCopy46Row" localSheetId="0" hidden="1">'Car Rental'!#REF!</definedName>
    <definedName name="XRefCopy46Row" localSheetId="8" hidden="1">'Car Rental 2025 adjusted'!#REF!</definedName>
    <definedName name="XRefCopy46Row" localSheetId="1" hidden="1">'Car Rental Mexico'!#REF!</definedName>
    <definedName name="XRefCopy46Row" localSheetId="11" hidden="1">'Car rental proforma'!#REF!</definedName>
    <definedName name="XRefCopy46Row" localSheetId="6" hidden="1">'Cash Flow'!#REF!</definedName>
    <definedName name="XRefCopy46Row" hidden="1">#REF!</definedName>
    <definedName name="XRefCopy47" localSheetId="0" hidden="1">'Car Rental'!#REF!</definedName>
    <definedName name="XRefCopy47" localSheetId="8" hidden="1">'Car Rental 2025 adjusted'!#REF!</definedName>
    <definedName name="XRefCopy47" localSheetId="1" hidden="1">'Car Rental Mexico'!#REF!</definedName>
    <definedName name="XRefCopy47" localSheetId="11" hidden="1">'Car rental proforma'!#REF!</definedName>
    <definedName name="XRefCopy47" localSheetId="6" hidden="1">'Cash Flow'!#REF!</definedName>
    <definedName name="XRefCopy47" hidden="1">#REF!</definedName>
    <definedName name="XRefCopy47Row" localSheetId="0" hidden="1">'Car Rental'!#REF!</definedName>
    <definedName name="XRefCopy47Row" localSheetId="8" hidden="1">'Car Rental 2025 adjusted'!#REF!</definedName>
    <definedName name="XRefCopy47Row" localSheetId="1" hidden="1">'Car Rental Mexico'!#REF!</definedName>
    <definedName name="XRefCopy47Row" localSheetId="11" hidden="1">'Car rental proforma'!#REF!</definedName>
    <definedName name="XRefCopy47Row" localSheetId="6" hidden="1">'Cash Flow'!#REF!</definedName>
    <definedName name="XRefCopy47Row" hidden="1">#REF!</definedName>
    <definedName name="XRefCopy48" localSheetId="0" hidden="1">'Car Rental'!#REF!</definedName>
    <definedName name="XRefCopy48" localSheetId="8" hidden="1">'Car Rental 2025 adjusted'!#REF!</definedName>
    <definedName name="XRefCopy48" localSheetId="1" hidden="1">'Car Rental Mexico'!#REF!</definedName>
    <definedName name="XRefCopy48" localSheetId="11" hidden="1">'Car rental proforma'!#REF!</definedName>
    <definedName name="XRefCopy48" localSheetId="6" hidden="1">'Cash Flow'!#REF!</definedName>
    <definedName name="XRefCopy48" hidden="1">#REF!</definedName>
    <definedName name="XRefCopy48Row" localSheetId="0" hidden="1">'Car Rental'!#REF!</definedName>
    <definedName name="XRefCopy48Row" localSheetId="8" hidden="1">'Car Rental 2025 adjusted'!#REF!</definedName>
    <definedName name="XRefCopy48Row" localSheetId="1" hidden="1">'Car Rental Mexico'!#REF!</definedName>
    <definedName name="XRefCopy48Row" localSheetId="11" hidden="1">'Car rental proforma'!#REF!</definedName>
    <definedName name="XRefCopy48Row" localSheetId="6" hidden="1">'Cash Flow'!#REF!</definedName>
    <definedName name="XRefCopy48Row" hidden="1">#REF!</definedName>
    <definedName name="XRefCopy49" localSheetId="0" hidden="1">#REF!</definedName>
    <definedName name="XRefCopy49" localSheetId="8" hidden="1">#REF!</definedName>
    <definedName name="XRefCopy49" localSheetId="1" hidden="1">#REF!</definedName>
    <definedName name="XRefCopy49" localSheetId="11" hidden="1">#REF!</definedName>
    <definedName name="XRefCopy49" hidden="1">#REF!</definedName>
    <definedName name="XRefCopy49Row" localSheetId="1" hidden="1">'Car Rental Mexico'!#REF!</definedName>
    <definedName name="XRefCopy49Row" hidden="1">#REF!</definedName>
    <definedName name="XRefCopy4Row" localSheetId="1" hidden="1">#REF!</definedName>
    <definedName name="XRefCopy4Row" hidden="1">#REF!</definedName>
    <definedName name="XRefCopy5" localSheetId="1" hidden="1">'Car Rental Mexico'!#REF!</definedName>
    <definedName name="XRefCopy5" hidden="1">#REF!</definedName>
    <definedName name="XRefCopy50" localSheetId="0" hidden="1">#REF!</definedName>
    <definedName name="XRefCopy50" localSheetId="8" hidden="1">#REF!</definedName>
    <definedName name="XRefCopy50" localSheetId="1" hidden="1">#REF!</definedName>
    <definedName name="XRefCopy50" localSheetId="11" hidden="1">#REF!</definedName>
    <definedName name="XRefCopy50" hidden="1">#REF!</definedName>
    <definedName name="XRefCopy50Row" localSheetId="1" hidden="1">'Car Rental Mexico'!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localSheetId="1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localSheetId="1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0" hidden="1">'Car Rental'!#REF!</definedName>
    <definedName name="XRefCopy6" localSheetId="8" hidden="1">'Car Rental 2025 adjusted'!#REF!</definedName>
    <definedName name="XRefCopy6" localSheetId="1" hidden="1">'Car Rental Mexico'!#REF!</definedName>
    <definedName name="XRefCopy6" localSheetId="11" hidden="1">'Car rental proforma'!#REF!</definedName>
    <definedName name="XRefCopy6" localSheetId="6" hidden="1">'Cash Flow'!#REF!</definedName>
    <definedName name="XRefCopy6" hidden="1">#REF!</definedName>
    <definedName name="XRefCopy60" hidden="1">#REF!</definedName>
    <definedName name="XRefCopy60Row" hidden="1">#REF!</definedName>
    <definedName name="XRefCopy61" localSheetId="1" hidden="1">#REF!</definedName>
    <definedName name="XRefCopy61" hidden="1">#REF!</definedName>
    <definedName name="XRefCopy61Row" hidden="1">#REF!</definedName>
    <definedName name="XRefCopy62" localSheetId="1" hidden="1">#REF!</definedName>
    <definedName name="XRefCopy62" hidden="1">#REF!</definedName>
    <definedName name="XRefCopy62Row" hidden="1">#REF!</definedName>
    <definedName name="XRefCopy63" localSheetId="1" hidden="1">#REF!</definedName>
    <definedName name="XRefCopy63" hidden="1">#REF!</definedName>
    <definedName name="XRefCopy63Row" hidden="1">#REF!</definedName>
    <definedName name="XRefCopy64" localSheetId="1" hidden="1">#REF!</definedName>
    <definedName name="XRefCopy64" hidden="1">#REF!</definedName>
    <definedName name="XRefCopy64Row" hidden="1">#REF!</definedName>
    <definedName name="XRefCopy65" localSheetId="1" hidden="1">#REF!</definedName>
    <definedName name="XRefCopy65" hidden="1">#REF!</definedName>
    <definedName name="XRefCopy65Row" hidden="1">#REF!</definedName>
    <definedName name="XRefCopy66" localSheetId="1" hidden="1">#REF!</definedName>
    <definedName name="XRefCopy66" hidden="1">#REF!</definedName>
    <definedName name="XRefCopy66Row" hidden="1">#REF!</definedName>
    <definedName name="XRefCopy67" localSheetId="1" hidden="1">#REF!</definedName>
    <definedName name="XRefCopy67" hidden="1">#REF!</definedName>
    <definedName name="XRefCopy67Row" hidden="1">#REF!</definedName>
    <definedName name="XRefCopy68" localSheetId="1" hidden="1">#REF!</definedName>
    <definedName name="XRefCopy68" hidden="1">#REF!</definedName>
    <definedName name="XRefCopy68Row" hidden="1">#REF!</definedName>
    <definedName name="XRefCopy69" localSheetId="0" hidden="1">'Car Rental'!#REF!</definedName>
    <definedName name="XRefCopy69" localSheetId="8" hidden="1">'Car Rental 2025 adjusted'!#REF!</definedName>
    <definedName name="XRefCopy69" localSheetId="1" hidden="1">'Car Rental Mexico'!#REF!</definedName>
    <definedName name="XRefCopy69" localSheetId="11" hidden="1">'Car rental proforma'!#REF!</definedName>
    <definedName name="XRefCopy69" localSheetId="6" hidden="1">'Cash Flow'!#REF!</definedName>
    <definedName name="XRefCopy69" hidden="1">#REF!</definedName>
    <definedName name="XRefCopy69Row" hidden="1">#REF!</definedName>
    <definedName name="XRefCopy6Row" hidden="1">#REF!</definedName>
    <definedName name="XRefCopy7" localSheetId="0" hidden="1">'Car Rental'!#REF!</definedName>
    <definedName name="XRefCopy7" localSheetId="8" hidden="1">'Car Rental 2025 adjusted'!#REF!</definedName>
    <definedName name="XRefCopy7" localSheetId="1" hidden="1">'Car Rental Mexico'!#REF!</definedName>
    <definedName name="XRefCopy7" localSheetId="11" hidden="1">'Car rental proforma'!#REF!</definedName>
    <definedName name="XRefCopy7" localSheetId="6" hidden="1">'Cash Flow'!#REF!</definedName>
    <definedName name="XRefCopy7" hidden="1">#REF!</definedName>
    <definedName name="XRefCopy70" hidden="1">#REF!</definedName>
    <definedName name="XRefCopy70Row" hidden="1">#REF!</definedName>
    <definedName name="XRefCopy71" localSheetId="1" hidden="1">#REF!</definedName>
    <definedName name="XRefCopy71" hidden="1">#REF!</definedName>
    <definedName name="XRefCopy71Row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localSheetId="1" hidden="1">#REF!</definedName>
    <definedName name="XRefCopy73" hidden="1">#REF!</definedName>
    <definedName name="XRefCopy73Row" hidden="1">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8" hidden="1">#REF!</definedName>
    <definedName name="XRefCopy79" localSheetId="1" hidden="1">#REF!</definedName>
    <definedName name="XRefCopy79" localSheetId="11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localSheetId="0" hidden="1">#REF!</definedName>
    <definedName name="XRefCopy80" localSheetId="8" hidden="1">#REF!</definedName>
    <definedName name="XRefCopy80" localSheetId="1" hidden="1">#REF!</definedName>
    <definedName name="XRefCopy80" localSheetId="11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Car Rental Mexico'!#REF!</definedName>
    <definedName name="XRefCopy81" hidden="1">#REF!</definedName>
    <definedName name="XRefCopy81Row" localSheetId="1" hidden="1">'Car Rental Mexico'!#REF!</definedName>
    <definedName name="XRefCopy81Row" hidden="1">#REF!</definedName>
    <definedName name="XRefCopy82" localSheetId="1" hidden="1">'Car Rental Mexico'!#REF!</definedName>
    <definedName name="XRefCopy82" hidden="1">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Car Rental Mexico'!#REF!</definedName>
    <definedName name="XRefCopy84" hidden="1">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8" hidden="1">#REF!</definedName>
    <definedName name="XRefCopy85" localSheetId="1" hidden="1">#REF!</definedName>
    <definedName name="XRefCopy85" localSheetId="11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8" hidden="1">#REF!</definedName>
    <definedName name="XRefCopy86" localSheetId="1" hidden="1">#REF!</definedName>
    <definedName name="XRefCopy86" localSheetId="11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8" hidden="1">#REF!</definedName>
    <definedName name="XRefCopy87" localSheetId="1" hidden="1">#REF!</definedName>
    <definedName name="XRefCopy87" localSheetId="11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8" hidden="1">#REF!</definedName>
    <definedName name="XRefCopy88" localSheetId="1" hidden="1">#REF!</definedName>
    <definedName name="XRefCopy88" localSheetId="11" hidden="1">#REF!</definedName>
    <definedName name="XRefCopy88" hidden="1">#REF!</definedName>
    <definedName name="XRefCopy88Row" hidden="1">#REF!</definedName>
    <definedName name="XRefCopy89" hidden="1">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'Car Rental'!#REF!</definedName>
    <definedName name="XRefCopy9" localSheetId="8" hidden="1">'Car Rental 2025 adjusted'!#REF!</definedName>
    <definedName name="XRefCopy9" localSheetId="1" hidden="1">'Car Rental Mexico'!#REF!</definedName>
    <definedName name="XRefCopy9" localSheetId="11" hidden="1">'Car rental proforma'!#REF!</definedName>
    <definedName name="XRefCopy9" localSheetId="6" hidden="1">'Cash Flow'!#REF!</definedName>
    <definedName name="XRefCopy9" hidden="1">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Car Rental Mexico'!#REF!</definedName>
    <definedName name="XRefCopy91" hidden="1">#REF!</definedName>
    <definedName name="XRefCopy91Row" localSheetId="1" hidden="1">#REF!</definedName>
    <definedName name="XRefCopy91Row" hidden="1">#REF!</definedName>
    <definedName name="XRefCopy92" localSheetId="1" hidden="1">'Car Rental Mexico'!#REF!</definedName>
    <definedName name="XRefCopy92" hidden="1">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Car Rental Mexico'!#REF!</definedName>
    <definedName name="XRefCopy94" hidden="1">#REF!</definedName>
    <definedName name="XRefCopy94Row" localSheetId="1" hidden="1">'Car Rental Mexico'!#REF!</definedName>
    <definedName name="XRefCopy94Row" hidden="1">#REF!</definedName>
    <definedName name="XRefCopy95" localSheetId="1" hidden="1">'Car Rental Mexico'!#REF!</definedName>
    <definedName name="XRefCopy95" hidden="1">#REF!</definedName>
    <definedName name="XRefCopy95Row" localSheetId="1" hidden="1">#REF!</definedName>
    <definedName name="XRefCopy95Row" hidden="1">#REF!</definedName>
    <definedName name="XRefCopy96" localSheetId="1" hidden="1">'Car Rental Mexico'!#REF!</definedName>
    <definedName name="XRefCopy96" hidden="1">#REF!</definedName>
    <definedName name="XRefCopy96Row" localSheetId="1" hidden="1">#REF!</definedName>
    <definedName name="XRefCopy96Row" hidden="1">#REF!</definedName>
    <definedName name="XRefCopy97" localSheetId="1" hidden="1">'Car Rental Mexico'!#REF!</definedName>
    <definedName name="XRefCopy97" hidden="1">#REF!</definedName>
    <definedName name="XRefCopy97Row" localSheetId="1" hidden="1">'Car Rental Mexico'!#REF!</definedName>
    <definedName name="XRefCopy97Row" hidden="1">#REF!</definedName>
    <definedName name="XRefCopy98" localSheetId="1" hidden="1">'Car Rental Mexico'!#REF!</definedName>
    <definedName name="XRefCopy98" hidden="1">#REF!</definedName>
    <definedName name="XRefCopy99" localSheetId="1" hidden="1">'Car Rental Mexico'!#REF!</definedName>
    <definedName name="XRefCopy99" hidden="1">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#REF!</definedName>
    <definedName name="XRefPaste10" localSheetId="0" hidden="1">'Car Rental'!#REF!</definedName>
    <definedName name="XRefPaste10" localSheetId="8" hidden="1">'Car Rental 2025 adjusted'!#REF!</definedName>
    <definedName name="XRefPaste10" localSheetId="1" hidden="1">'Car Rental Mexico'!#REF!</definedName>
    <definedName name="XRefPaste10" localSheetId="11" hidden="1">'Car rental proforma'!#REF!</definedName>
    <definedName name="XRefPaste10" localSheetId="6" hidden="1">'Cash Flow'!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8" hidden="1">#REF!</definedName>
    <definedName name="XRefPaste10Row" localSheetId="1" hidden="1">#REF!</definedName>
    <definedName name="XRefPaste10Row" localSheetId="11" hidden="1">#REF!</definedName>
    <definedName name="XRefPaste10Row" localSheetId="6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'Car Rental'!#REF!</definedName>
    <definedName name="XRefPaste13" localSheetId="8" hidden="1">'Car Rental 2025 adjusted'!#REF!</definedName>
    <definedName name="XRefPaste13" localSheetId="1" hidden="1">'Car Rental Mexico'!#REF!</definedName>
    <definedName name="XRefPaste13" localSheetId="11" hidden="1">'Car rental proforma'!#REF!</definedName>
    <definedName name="XRefPaste13" localSheetId="6" hidden="1">'Cash Flow'!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'Car Rental'!#REF!</definedName>
    <definedName name="XRefPaste13Row" localSheetId="8" hidden="1">'Car Rental 2025 adjusted'!#REF!</definedName>
    <definedName name="XRefPaste13Row" localSheetId="1" hidden="1">'Car Rental Mexico'!#REF!</definedName>
    <definedName name="XRefPaste13Row" localSheetId="11" hidden="1">'Car rental proforma'!#REF!</definedName>
    <definedName name="XRefPaste13Row" localSheetId="6" hidden="1">'Cash Flow'!#REF!</definedName>
    <definedName name="XRefPaste13Row" hidden="1">#REF!</definedName>
    <definedName name="XRefPaste14" localSheetId="0" hidden="1">'Car Rental'!#REF!</definedName>
    <definedName name="XRefPaste14" localSheetId="8" hidden="1">'Car Rental 2025 adjusted'!#REF!</definedName>
    <definedName name="XRefPaste14" localSheetId="1" hidden="1">'Car Rental Mexico'!#REF!</definedName>
    <definedName name="XRefPaste14" localSheetId="11" hidden="1">'Car rental proforma'!#REF!</definedName>
    <definedName name="XRefPaste14" localSheetId="6" hidden="1">'Cash Flow'!#REF!</definedName>
    <definedName name="XRefPaste14" hidden="1">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'Car Rental'!#REF!</definedName>
    <definedName name="XRefPaste14Row" localSheetId="8" hidden="1">'Car Rental 2025 adjusted'!#REF!</definedName>
    <definedName name="XRefPaste14Row" localSheetId="1" hidden="1">'Car Rental Mexico'!#REF!</definedName>
    <definedName name="XRefPaste14Row" localSheetId="11" hidden="1">'Car rental proforma'!#REF!</definedName>
    <definedName name="XRefPaste14Row" localSheetId="6" hidden="1">'Cash Flow'!#REF!</definedName>
    <definedName name="XRefPaste14Row" hidden="1">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localSheetId="1" hidden="1">#REF!</definedName>
    <definedName name="XRefPaste16Row" hidden="1">#REF!</definedName>
    <definedName name="XRefPaste17" localSheetId="0" hidden="1">'Car Rental'!#REF!</definedName>
    <definedName name="XRefPaste17" localSheetId="8" hidden="1">'Car Rental 2025 adjusted'!#REF!</definedName>
    <definedName name="XRefPaste17" localSheetId="1" hidden="1">'Car Rental Mexico'!#REF!</definedName>
    <definedName name="XRefPaste17" localSheetId="11" hidden="1">'Car rental proforma'!#REF!</definedName>
    <definedName name="XRefPaste17" localSheetId="6" hidden="1">'Cash Flow'!#REF!</definedName>
    <definedName name="XRefPaste17" hidden="1">#REF!</definedName>
    <definedName name="XRefPaste17Row" localSheetId="0" hidden="1">#REF!</definedName>
    <definedName name="XRefPaste17Row" localSheetId="8" hidden="1">#REF!</definedName>
    <definedName name="XRefPaste17Row" localSheetId="1" hidden="1">#REF!</definedName>
    <definedName name="XRefPaste17Row" localSheetId="11" hidden="1">#REF!</definedName>
    <definedName name="XRefPaste17Row" localSheetId="6" hidden="1">#REF!</definedName>
    <definedName name="XRefPaste17Row" hidden="1">#REF!</definedName>
    <definedName name="XRefPaste18" localSheetId="0" hidden="1">'Car Rental'!#REF!</definedName>
    <definedName name="XRefPaste18" localSheetId="8" hidden="1">'Car Rental 2025 adjusted'!#REF!</definedName>
    <definedName name="XRefPaste18" localSheetId="1" hidden="1">'Car Rental Mexico'!#REF!</definedName>
    <definedName name="XRefPaste18" localSheetId="11" hidden="1">'Car rental proforma'!#REF!</definedName>
    <definedName name="XRefPaste18" localSheetId="6" hidden="1">'Cash Flow'!#REF!</definedName>
    <definedName name="XRefPaste18" hidden="1">#REF!</definedName>
    <definedName name="XRefPaste18Row" localSheetId="0" hidden="1">#REF!</definedName>
    <definedName name="XRefPaste18Row" localSheetId="8" hidden="1">#REF!</definedName>
    <definedName name="XRefPaste18Row" localSheetId="1" hidden="1">#REF!</definedName>
    <definedName name="XRefPaste18Row" localSheetId="11" hidden="1">#REF!</definedName>
    <definedName name="XRefPaste18Row" localSheetId="6" hidden="1">#REF!</definedName>
    <definedName name="XRefPaste18Row" hidden="1">#REF!</definedName>
    <definedName name="XRefPaste19" localSheetId="0" hidden="1">'Car Rental'!#REF!</definedName>
    <definedName name="XRefPaste19" localSheetId="8" hidden="1">'Car Rental 2025 adjusted'!#REF!</definedName>
    <definedName name="XRefPaste19" localSheetId="1" hidden="1">'Car Rental Mexico'!#REF!</definedName>
    <definedName name="XRefPaste19" localSheetId="11" hidden="1">'Car rental proforma'!#REF!</definedName>
    <definedName name="XRefPaste19" localSheetId="6" hidden="1">'Cash Flow'!#REF!</definedName>
    <definedName name="XRefPaste19" hidden="1">#REF!</definedName>
    <definedName name="XRefPaste19Row" localSheetId="0" hidden="1">#REF!</definedName>
    <definedName name="XRefPaste19Row" localSheetId="8" hidden="1">#REF!</definedName>
    <definedName name="XRefPaste19Row" localSheetId="1" hidden="1">#REF!</definedName>
    <definedName name="XRefPaste19Row" localSheetId="11" hidden="1">#REF!</definedName>
    <definedName name="XRefPaste19Row" localSheetId="6" hidden="1">#REF!</definedName>
    <definedName name="XRefPaste19Row" hidden="1">#REF!</definedName>
    <definedName name="XRefPaste1Row" hidden="1">#REF!</definedName>
    <definedName name="XRefPaste2" hidden="1">#REF!</definedName>
    <definedName name="XRefPaste20" localSheetId="0" hidden="1">'Car Rental'!#REF!</definedName>
    <definedName name="XRefPaste20" localSheetId="8" hidden="1">'Car Rental 2025 adjusted'!#REF!</definedName>
    <definedName name="XRefPaste20" localSheetId="1" hidden="1">'Car Rental Mexico'!#REF!</definedName>
    <definedName name="XRefPaste20" localSheetId="11" hidden="1">'Car rental proforma'!#REF!</definedName>
    <definedName name="XRefPaste20" localSheetId="6" hidden="1">'Cash Flow'!#REF!</definedName>
    <definedName name="XRefPaste20" hidden="1">#REF!</definedName>
    <definedName name="XRefPaste201" localSheetId="1" hidden="1">'Car Rental Mexico'!#REF!</definedName>
    <definedName name="XRefPaste201" hidden="1">#REF!</definedName>
    <definedName name="XRefPaste202" hidden="1">#REF!</definedName>
    <definedName name="XRefPaste20Row" localSheetId="0" hidden="1">#REF!</definedName>
    <definedName name="XRefPaste20Row" localSheetId="8" hidden="1">#REF!</definedName>
    <definedName name="XRefPaste20Row" localSheetId="1" hidden="1">#REF!</definedName>
    <definedName name="XRefPaste20Row" localSheetId="11" hidden="1">#REF!</definedName>
    <definedName name="XRefPaste20Row" localSheetId="6" hidden="1">#REF!</definedName>
    <definedName name="XRefPaste20Row" hidden="1">#REF!</definedName>
    <definedName name="XRefPaste21" localSheetId="0" hidden="1">'Car Rental'!#REF!</definedName>
    <definedName name="XRefPaste21" localSheetId="8" hidden="1">'Car Rental 2025 adjusted'!#REF!</definedName>
    <definedName name="XRefPaste21" localSheetId="1" hidden="1">'Car Rental Mexico'!#REF!</definedName>
    <definedName name="XRefPaste21" localSheetId="11" hidden="1">'Car rental proforma'!#REF!</definedName>
    <definedName name="XRefPaste21" localSheetId="6" hidden="1">'Cash Flow'!#REF!</definedName>
    <definedName name="XRefPaste21" hidden="1">#REF!</definedName>
    <definedName name="XRefPaste21Row" localSheetId="0" hidden="1">#REF!</definedName>
    <definedName name="XRefPaste21Row" localSheetId="8" hidden="1">#REF!</definedName>
    <definedName name="XRefPaste21Row" localSheetId="1" hidden="1">#REF!</definedName>
    <definedName name="XRefPaste21Row" localSheetId="11" hidden="1">#REF!</definedName>
    <definedName name="XRefPaste21Row" localSheetId="6" hidden="1">#REF!</definedName>
    <definedName name="XRefPaste21Row" hidden="1">#REF!</definedName>
    <definedName name="XRefPaste22" localSheetId="0" hidden="1">'Car Rental'!#REF!</definedName>
    <definedName name="XRefPaste22" localSheetId="8" hidden="1">'Car Rental 2025 adjusted'!#REF!</definedName>
    <definedName name="XRefPaste22" localSheetId="1" hidden="1">'Car Rental Mexico'!#REF!</definedName>
    <definedName name="XRefPaste22" localSheetId="11" hidden="1">'Car rental proforma'!#REF!</definedName>
    <definedName name="XRefPaste22" localSheetId="6" hidden="1">'Cash Flow'!#REF!</definedName>
    <definedName name="XRefPaste22" hidden="1">#REF!</definedName>
    <definedName name="XRefPaste22Row" localSheetId="0" hidden="1">#REF!</definedName>
    <definedName name="XRefPaste22Row" localSheetId="8" hidden="1">#REF!</definedName>
    <definedName name="XRefPaste22Row" localSheetId="1" hidden="1">#REF!</definedName>
    <definedName name="XRefPaste22Row" localSheetId="11" hidden="1">#REF!</definedName>
    <definedName name="XRefPaste22Row" localSheetId="6" hidden="1">#REF!</definedName>
    <definedName name="XRefPaste22Row" hidden="1">#REF!</definedName>
    <definedName name="XRefPaste23" localSheetId="0" hidden="1">'Car Rental'!#REF!</definedName>
    <definedName name="XRefPaste23" localSheetId="8" hidden="1">'Car Rental 2025 adjusted'!#REF!</definedName>
    <definedName name="XRefPaste23" localSheetId="1" hidden="1">'Car Rental Mexico'!#REF!</definedName>
    <definedName name="XRefPaste23" localSheetId="11" hidden="1">'Car rental proforma'!#REF!</definedName>
    <definedName name="XRefPaste23" localSheetId="6" hidden="1">'Cash Flow'!#REF!</definedName>
    <definedName name="XRefPaste23" hidden="1">#REF!</definedName>
    <definedName name="XRefPaste23Row" localSheetId="0" hidden="1">#REF!</definedName>
    <definedName name="XRefPaste23Row" localSheetId="8" hidden="1">#REF!</definedName>
    <definedName name="XRefPaste23Row" localSheetId="1" hidden="1">#REF!</definedName>
    <definedName name="XRefPaste23Row" localSheetId="11" hidden="1">#REF!</definedName>
    <definedName name="XRefPaste23Row" localSheetId="6" hidden="1">#REF!</definedName>
    <definedName name="XRefPaste23Row" hidden="1">#REF!</definedName>
    <definedName name="XRefPaste24" localSheetId="0" hidden="1">'Car Rental'!#REF!</definedName>
    <definedName name="XRefPaste24" localSheetId="8" hidden="1">'Car Rental 2025 adjusted'!#REF!</definedName>
    <definedName name="XRefPaste24" localSheetId="1" hidden="1">'Car Rental Mexico'!#REF!</definedName>
    <definedName name="XRefPaste24" localSheetId="11" hidden="1">'Car rental proforma'!#REF!</definedName>
    <definedName name="XRefPaste24" localSheetId="6" hidden="1">'Cash Flow'!#REF!</definedName>
    <definedName name="XRefPaste24" hidden="1">#REF!</definedName>
    <definedName name="XRefPaste24Row" localSheetId="0" hidden="1">#REF!</definedName>
    <definedName name="XRefPaste24Row" localSheetId="8" hidden="1">#REF!</definedName>
    <definedName name="XRefPaste24Row" localSheetId="1" hidden="1">#REF!</definedName>
    <definedName name="XRefPaste24Row" localSheetId="11" hidden="1">#REF!</definedName>
    <definedName name="XRefPaste24Row" localSheetId="6" hidden="1">#REF!</definedName>
    <definedName name="XRefPaste24Row" hidden="1">#REF!</definedName>
    <definedName name="XRefPaste25" localSheetId="0" hidden="1">'Car Rental'!#REF!</definedName>
    <definedName name="XRefPaste25" localSheetId="8" hidden="1">'Car Rental 2025 adjusted'!#REF!</definedName>
    <definedName name="XRefPaste25" localSheetId="1" hidden="1">'Car Rental Mexico'!#REF!</definedName>
    <definedName name="XRefPaste25" localSheetId="11" hidden="1">'Car rental proforma'!#REF!</definedName>
    <definedName name="XRefPaste25" localSheetId="6" hidden="1">'Cash Flow'!#REF!</definedName>
    <definedName name="XRefPaste25" hidden="1">#REF!</definedName>
    <definedName name="XRefPaste25Row" localSheetId="0" hidden="1">#REF!</definedName>
    <definedName name="XRefPaste25Row" localSheetId="8" hidden="1">#REF!</definedName>
    <definedName name="XRefPaste25Row" localSheetId="1" hidden="1">#REF!</definedName>
    <definedName name="XRefPaste25Row" localSheetId="11" hidden="1">#REF!</definedName>
    <definedName name="XRefPaste25Row" localSheetId="6" hidden="1">#REF!</definedName>
    <definedName name="XRefPaste25Row" hidden="1">#REF!</definedName>
    <definedName name="XRefPaste26" localSheetId="0" hidden="1">'Car Rental'!#REF!</definedName>
    <definedName name="XRefPaste26" localSheetId="8" hidden="1">'Car Rental 2025 adjusted'!#REF!</definedName>
    <definedName name="XRefPaste26" localSheetId="1" hidden="1">'Car Rental Mexico'!#REF!</definedName>
    <definedName name="XRefPaste26" localSheetId="11" hidden="1">'Car rental proforma'!#REF!</definedName>
    <definedName name="XRefPaste26" localSheetId="6" hidden="1">'Cash Flow'!#REF!</definedName>
    <definedName name="XRefPaste26" hidden="1">#REF!</definedName>
    <definedName name="XRefPaste26Row" localSheetId="0" hidden="1">#REF!</definedName>
    <definedName name="XRefPaste26Row" localSheetId="8" hidden="1">#REF!</definedName>
    <definedName name="XRefPaste26Row" localSheetId="1" hidden="1">#REF!</definedName>
    <definedName name="XRefPaste26Row" localSheetId="11" hidden="1">#REF!</definedName>
    <definedName name="XRefPaste26Row" localSheetId="6" hidden="1">#REF!</definedName>
    <definedName name="XRefPaste26Row" hidden="1">#REF!</definedName>
    <definedName name="XRefPaste27" localSheetId="0" hidden="1">'Car Rental'!#REF!</definedName>
    <definedName name="XRefPaste27" localSheetId="8" hidden="1">'Car Rental 2025 adjusted'!#REF!</definedName>
    <definedName name="XRefPaste27" localSheetId="1" hidden="1">'Car Rental Mexico'!#REF!</definedName>
    <definedName name="XRefPaste27" localSheetId="11" hidden="1">'Car rental proforma'!#REF!</definedName>
    <definedName name="XRefPaste27" localSheetId="6" hidden="1">'Cash Flow'!#REF!</definedName>
    <definedName name="XRefPaste27" hidden="1">#REF!</definedName>
    <definedName name="XRefPaste27Row" localSheetId="0" hidden="1">#REF!</definedName>
    <definedName name="XRefPaste27Row" localSheetId="8" hidden="1">#REF!</definedName>
    <definedName name="XRefPaste27Row" localSheetId="1" hidden="1">#REF!</definedName>
    <definedName name="XRefPaste27Row" localSheetId="11" hidden="1">#REF!</definedName>
    <definedName name="XRefPaste27Row" localSheetId="6" hidden="1">#REF!</definedName>
    <definedName name="XRefPaste27Row" hidden="1">#REF!</definedName>
    <definedName name="XRefPaste28" localSheetId="0" hidden="1">'Car Rental'!#REF!</definedName>
    <definedName name="XRefPaste28" localSheetId="8" hidden="1">'Car Rental 2025 adjusted'!#REF!</definedName>
    <definedName name="XRefPaste28" localSheetId="1" hidden="1">'Car Rental Mexico'!#REF!</definedName>
    <definedName name="XRefPaste28" localSheetId="11" hidden="1">'Car rental proforma'!#REF!</definedName>
    <definedName name="XRefPaste28" localSheetId="6" hidden="1">'Cash Flow'!#REF!</definedName>
    <definedName name="XRefPaste28" hidden="1">#REF!</definedName>
    <definedName name="XRefPaste28Row" localSheetId="0" hidden="1">#REF!</definedName>
    <definedName name="XRefPaste28Row" localSheetId="8" hidden="1">#REF!</definedName>
    <definedName name="XRefPaste28Row" localSheetId="1" hidden="1">#REF!</definedName>
    <definedName name="XRefPaste28Row" localSheetId="11" hidden="1">#REF!</definedName>
    <definedName name="XRefPaste28Row" localSheetId="6" hidden="1">#REF!</definedName>
    <definedName name="XRefPaste28Row" hidden="1">#REF!</definedName>
    <definedName name="XRefPaste29" localSheetId="0" hidden="1">'Car Rental'!#REF!</definedName>
    <definedName name="XRefPaste29" localSheetId="8" hidden="1">'Car Rental 2025 adjusted'!#REF!</definedName>
    <definedName name="XRefPaste29" localSheetId="1" hidden="1">'Car Rental Mexico'!#REF!</definedName>
    <definedName name="XRefPaste29" localSheetId="11" hidden="1">'Car rental proforma'!#REF!</definedName>
    <definedName name="XRefPaste29" localSheetId="6" hidden="1">'Cash Flow'!#REF!</definedName>
    <definedName name="XRefPaste29" hidden="1">#REF!</definedName>
    <definedName name="XRefPaste29Row" localSheetId="0" hidden="1">#REF!</definedName>
    <definedName name="XRefPaste29Row" localSheetId="8" hidden="1">#REF!</definedName>
    <definedName name="XRefPaste29Row" localSheetId="1" hidden="1">#REF!</definedName>
    <definedName name="XRefPaste29Row" localSheetId="11" hidden="1">#REF!</definedName>
    <definedName name="XRefPaste29Row" localSheetId="6" hidden="1">#REF!</definedName>
    <definedName name="XRefPaste29Row" hidden="1">#REF!</definedName>
    <definedName name="XRefPaste2Row" hidden="1">#REF!</definedName>
    <definedName name="XRefPaste3" hidden="1">#REF!</definedName>
    <definedName name="XRefPaste30" localSheetId="0" hidden="1">'Car Rental'!#REF!</definedName>
    <definedName name="XRefPaste30" localSheetId="8" hidden="1">'Car Rental 2025 adjusted'!#REF!</definedName>
    <definedName name="XRefPaste30" localSheetId="1" hidden="1">'Car Rental Mexico'!#REF!</definedName>
    <definedName name="XRefPaste30" localSheetId="11" hidden="1">'Car rental proforma'!#REF!</definedName>
    <definedName name="XRefPaste30" localSheetId="6" hidden="1">'Cash Flow'!#REF!</definedName>
    <definedName name="XRefPaste30" hidden="1">#REF!</definedName>
    <definedName name="XRefPaste30Row" localSheetId="0" hidden="1">#REF!</definedName>
    <definedName name="XRefPaste30Row" localSheetId="8" hidden="1">#REF!</definedName>
    <definedName name="XRefPaste30Row" localSheetId="1" hidden="1">#REF!</definedName>
    <definedName name="XRefPaste30Row" localSheetId="11" hidden="1">#REF!</definedName>
    <definedName name="XRefPaste30Row" localSheetId="6" hidden="1">#REF!</definedName>
    <definedName name="XRefPaste30Row" hidden="1">#REF!</definedName>
    <definedName name="XRefPaste31" localSheetId="0" hidden="1">'Car Rental'!#REF!</definedName>
    <definedName name="XRefPaste31" localSheetId="8" hidden="1">'Car Rental 2025 adjusted'!#REF!</definedName>
    <definedName name="XRefPaste31" localSheetId="1" hidden="1">'Car Rental Mexico'!#REF!</definedName>
    <definedName name="XRefPaste31" localSheetId="11" hidden="1">'Car rental proforma'!#REF!</definedName>
    <definedName name="XRefPaste31" localSheetId="6" hidden="1">'Cash Flow'!#REF!</definedName>
    <definedName name="XRefPaste31" hidden="1">#REF!</definedName>
    <definedName name="XRefPaste31Row" localSheetId="0" hidden="1">'Car Rental'!#REF!</definedName>
    <definedName name="XRefPaste31Row" localSheetId="8" hidden="1">'Car Rental 2025 adjusted'!#REF!</definedName>
    <definedName name="XRefPaste31Row" localSheetId="1" hidden="1">'Car Rental Mexico'!#REF!</definedName>
    <definedName name="XRefPaste31Row" localSheetId="11" hidden="1">'Car rental proforma'!#REF!</definedName>
    <definedName name="XRefPaste31Row" localSheetId="6" hidden="1">'Cash Flow'!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hidden="1">#REF!</definedName>
    <definedName name="XRefPaste33" localSheetId="0" hidden="1">'Car Rental'!#REF!</definedName>
    <definedName name="XRefPaste33" localSheetId="8" hidden="1">'Car Rental 2025 adjusted'!#REF!</definedName>
    <definedName name="XRefPaste33" localSheetId="1" hidden="1">'Car Rental Mexico'!#REF!</definedName>
    <definedName name="XRefPaste33" localSheetId="11" hidden="1">'Car rental proforma'!#REF!</definedName>
    <definedName name="XRefPaste33" localSheetId="6" hidden="1">'Cash Flow'!#REF!</definedName>
    <definedName name="XRefPaste33" hidden="1">#REF!</definedName>
    <definedName name="XRefPaste33Row" localSheetId="0" hidden="1">'Car Rental'!#REF!</definedName>
    <definedName name="XRefPaste33Row" localSheetId="8" hidden="1">'Car Rental 2025 adjusted'!#REF!</definedName>
    <definedName name="XRefPaste33Row" localSheetId="1" hidden="1">'Car Rental Mexico'!#REF!</definedName>
    <definedName name="XRefPaste33Row" localSheetId="11" hidden="1">'Car rental proforma'!#REF!</definedName>
    <definedName name="XRefPaste33Row" localSheetId="6" hidden="1">'Cash Flow'!#REF!</definedName>
    <definedName name="XRefPaste33Row" hidden="1">#REF!</definedName>
    <definedName name="XRefPaste34" localSheetId="0" hidden="1">'Car Rental'!#REF!</definedName>
    <definedName name="XRefPaste34" localSheetId="8" hidden="1">'Car Rental 2025 adjusted'!#REF!</definedName>
    <definedName name="XRefPaste34" localSheetId="1" hidden="1">'Car Rental Mexico'!#REF!</definedName>
    <definedName name="XRefPaste34" localSheetId="11" hidden="1">'Car rental proforma'!#REF!</definedName>
    <definedName name="XRefPaste34" localSheetId="6" hidden="1">'Cash Flow'!#REF!</definedName>
    <definedName name="XRefPaste34" hidden="1">#REF!</definedName>
    <definedName name="XRefPaste34Row" localSheetId="0" hidden="1">'Car Rental'!#REF!</definedName>
    <definedName name="XRefPaste34Row" localSheetId="8" hidden="1">'Car Rental 2025 adjusted'!#REF!</definedName>
    <definedName name="XRefPaste34Row" localSheetId="1" hidden="1">'Car Rental Mexico'!#REF!</definedName>
    <definedName name="XRefPaste34Row" localSheetId="11" hidden="1">'Car rental proforma'!#REF!</definedName>
    <definedName name="XRefPaste34Row" localSheetId="6" hidden="1">'Cash Flow'!#REF!</definedName>
    <definedName name="XRefPaste34Row" hidden="1">#REF!</definedName>
    <definedName name="XRefPaste35" localSheetId="0" hidden="1">'Car Rental'!#REF!</definedName>
    <definedName name="XRefPaste35" localSheetId="8" hidden="1">'Car Rental 2025 adjusted'!#REF!</definedName>
    <definedName name="XRefPaste35" localSheetId="1" hidden="1">'Car Rental Mexico'!#REF!</definedName>
    <definedName name="XRefPaste35" localSheetId="11" hidden="1">'Car rental proforma'!#REF!</definedName>
    <definedName name="XRefPaste35" localSheetId="6" hidden="1">'Cash Flow'!#REF!</definedName>
    <definedName name="XRefPaste35" hidden="1">#REF!</definedName>
    <definedName name="XRefPaste35Row" localSheetId="0" hidden="1">'Car Rental'!#REF!</definedName>
    <definedName name="XRefPaste35Row" localSheetId="8" hidden="1">'Car Rental 2025 adjusted'!#REF!</definedName>
    <definedName name="XRefPaste35Row" localSheetId="1" hidden="1">'Car Rental Mexico'!#REF!</definedName>
    <definedName name="XRefPaste35Row" localSheetId="11" hidden="1">'Car rental proforma'!#REF!</definedName>
    <definedName name="XRefPaste35Row" localSheetId="6" hidden="1">'Cash Flow'!#REF!</definedName>
    <definedName name="XRefPaste35Row" hidden="1">#REF!</definedName>
    <definedName name="XRefPaste36" localSheetId="0" hidden="1">'Car Rental'!#REF!</definedName>
    <definedName name="XRefPaste36" localSheetId="8" hidden="1">'Car Rental 2025 adjusted'!#REF!</definedName>
    <definedName name="XRefPaste36" localSheetId="1" hidden="1">'Car Rental Mexico'!#REF!</definedName>
    <definedName name="XRefPaste36" localSheetId="11" hidden="1">'Car rental proforma'!#REF!</definedName>
    <definedName name="XRefPaste36" localSheetId="6" hidden="1">'Cash Flow'!#REF!</definedName>
    <definedName name="XRefPaste36" hidden="1">#REF!</definedName>
    <definedName name="XRefPaste36Row" localSheetId="0" hidden="1">'Car Rental'!#REF!</definedName>
    <definedName name="XRefPaste36Row" localSheetId="8" hidden="1">'Car Rental 2025 adjusted'!#REF!</definedName>
    <definedName name="XRefPaste36Row" localSheetId="1" hidden="1">'Car Rental Mexico'!#REF!</definedName>
    <definedName name="XRefPaste36Row" localSheetId="11" hidden="1">'Car rental proforma'!#REF!</definedName>
    <definedName name="XRefPaste36Row" localSheetId="6" hidden="1">'Cash Flow'!#REF!</definedName>
    <definedName name="XRefPaste36Row" hidden="1">#REF!</definedName>
    <definedName name="XRefPaste37" localSheetId="0" hidden="1">#REF!</definedName>
    <definedName name="XRefPaste37" localSheetId="8" hidden="1">#REF!</definedName>
    <definedName name="XRefPaste37" localSheetId="1" hidden="1">#REF!</definedName>
    <definedName name="XRefPaste37" localSheetId="11" hidden="1">#REF!</definedName>
    <definedName name="XRefPaste37" hidden="1">#REF!</definedName>
    <definedName name="XRefPaste37Row" localSheetId="0" hidden="1">#REF!</definedName>
    <definedName name="XRefPaste37Row" localSheetId="8" hidden="1">#REF!</definedName>
    <definedName name="XRefPaste37Row" localSheetId="1" hidden="1">#REF!</definedName>
    <definedName name="XRefPaste37Row" localSheetId="11" hidden="1">#REF!</definedName>
    <definedName name="XRefPaste37Row" localSheetId="6" hidden="1">#REF!</definedName>
    <definedName name="XRefPaste37Row" hidden="1">#REF!</definedName>
    <definedName name="XRefPaste38" localSheetId="0" hidden="1">#REF!</definedName>
    <definedName name="XRefPaste38" localSheetId="8" hidden="1">#REF!</definedName>
    <definedName name="XRefPaste38" localSheetId="1" hidden="1">#REF!</definedName>
    <definedName name="XRefPaste38" localSheetId="11" hidden="1">#REF!</definedName>
    <definedName name="XRefPaste38" hidden="1">#REF!</definedName>
    <definedName name="XRefPaste38Row" hidden="1">#REF!</definedName>
    <definedName name="XRefPaste39" localSheetId="0" hidden="1">#REF!</definedName>
    <definedName name="XRefPaste39" localSheetId="8" hidden="1">#REF!</definedName>
    <definedName name="XRefPaste39" localSheetId="1" hidden="1">#REF!</definedName>
    <definedName name="XRefPaste39" localSheetId="11" hidden="1">#REF!</definedName>
    <definedName name="XRefPaste39" hidden="1">#REF!</definedName>
    <definedName name="XRefPaste39Row" hidden="1">#REF!</definedName>
    <definedName name="XRefPaste3Row" localSheetId="0" hidden="1">'Car Rental'!#REF!</definedName>
    <definedName name="XRefPaste3Row" localSheetId="8" hidden="1">'Car Rental 2025 adjusted'!#REF!</definedName>
    <definedName name="XRefPaste3Row" localSheetId="1" hidden="1">'Car Rental Mexico'!#REF!</definedName>
    <definedName name="XRefPaste3Row" localSheetId="11" hidden="1">'Car rental proforma'!#REF!</definedName>
    <definedName name="XRefPaste3Row" localSheetId="6" hidden="1">'Cash Flow'!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8" hidden="1">#REF!</definedName>
    <definedName name="XRefPaste40" localSheetId="1" hidden="1">#REF!</definedName>
    <definedName name="XRefPaste40" localSheetId="11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hidden="1">#REF!</definedName>
    <definedName name="XRefPaste45Row" hidden="1">#REF!</definedName>
    <definedName name="XRefPaste46" localSheetId="1" hidden="1">#REF!</definedName>
    <definedName name="XRefPaste46" hidden="1">#REF!</definedName>
    <definedName name="XRefPaste46Row" hidden="1">#REF!</definedName>
    <definedName name="XRefPaste47" localSheetId="1" hidden="1">#REF!</definedName>
    <definedName name="XRefPaste47" hidden="1">#REF!</definedName>
    <definedName name="XRefPaste47Row" hidden="1">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8" hidden="1">#REF!</definedName>
    <definedName name="XRefPaste49" localSheetId="1" hidden="1">#REF!</definedName>
    <definedName name="XRefPaste49" localSheetId="11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localSheetId="0" hidden="1">#REF!</definedName>
    <definedName name="XRefPaste50" localSheetId="8" hidden="1">#REF!</definedName>
    <definedName name="XRefPaste50" localSheetId="1" hidden="1">#REF!</definedName>
    <definedName name="XRefPaste50" localSheetId="11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8" hidden="1">#REF!</definedName>
    <definedName name="XRefPaste51" localSheetId="1" hidden="1">#REF!</definedName>
    <definedName name="XRefPaste51" localSheetId="11" hidden="1">#REF!</definedName>
    <definedName name="XRefPaste51" hidden="1">#REF!</definedName>
    <definedName name="XRefPaste51Row" localSheetId="0" hidden="1">'Car Rental'!#REF!</definedName>
    <definedName name="XRefPaste51Row" localSheetId="8" hidden="1">'Car Rental 2025 adjusted'!#REF!</definedName>
    <definedName name="XRefPaste51Row" localSheetId="1" hidden="1">'Car Rental Mexico'!#REF!</definedName>
    <definedName name="XRefPaste51Row" localSheetId="11" hidden="1">'Car rental proforma'!#REF!</definedName>
    <definedName name="XRefPaste51Row" localSheetId="6" hidden="1">'Cash Flow'!#REF!</definedName>
    <definedName name="XRefPaste51Row" hidden="1">#REF!</definedName>
    <definedName name="XRefPaste52" localSheetId="0" hidden="1">#REF!</definedName>
    <definedName name="XRefPaste52" localSheetId="8" hidden="1">#REF!</definedName>
    <definedName name="XRefPaste52" localSheetId="1" hidden="1">#REF!</definedName>
    <definedName name="XRefPaste52" localSheetId="11" hidden="1">#REF!</definedName>
    <definedName name="XRefPaste52" hidden="1">#REF!</definedName>
    <definedName name="XRefPaste52Row" localSheetId="0" hidden="1">#REF!</definedName>
    <definedName name="XRefPaste52Row" localSheetId="8" hidden="1">#REF!</definedName>
    <definedName name="XRefPaste52Row" localSheetId="1" hidden="1">#REF!</definedName>
    <definedName name="XRefPaste52Row" localSheetId="11" hidden="1">#REF!</definedName>
    <definedName name="XRefPaste52Row" hidden="1">#REF!</definedName>
    <definedName name="XRefPaste53" localSheetId="0" hidden="1">#REF!</definedName>
    <definedName name="XRefPaste53" localSheetId="8" hidden="1">#REF!</definedName>
    <definedName name="XRefPaste53" localSheetId="1" hidden="1">#REF!</definedName>
    <definedName name="XRefPaste53" localSheetId="11" hidden="1">#REF!</definedName>
    <definedName name="XRefPaste53" hidden="1">#REF!</definedName>
    <definedName name="XRefPaste53Row" localSheetId="0" hidden="1">#REF!</definedName>
    <definedName name="XRefPaste53Row" localSheetId="8" hidden="1">#REF!</definedName>
    <definedName name="XRefPaste53Row" localSheetId="1" hidden="1">#REF!</definedName>
    <definedName name="XRefPaste53Row" localSheetId="11" hidden="1">#REF!</definedName>
    <definedName name="XRefPaste53Row" hidden="1">#REF!</definedName>
    <definedName name="XRefPaste54" localSheetId="0" hidden="1">#REF!</definedName>
    <definedName name="XRefPaste54" localSheetId="8" hidden="1">#REF!</definedName>
    <definedName name="XRefPaste54" localSheetId="1" hidden="1">#REF!</definedName>
    <definedName name="XRefPaste54" localSheetId="11" hidden="1">#REF!</definedName>
    <definedName name="XRefPaste54" hidden="1">#REF!</definedName>
    <definedName name="XRefPaste54Row" localSheetId="0" hidden="1">#REF!</definedName>
    <definedName name="XRefPaste54Row" localSheetId="8" hidden="1">#REF!</definedName>
    <definedName name="XRefPaste54Row" localSheetId="1" hidden="1">#REF!</definedName>
    <definedName name="XRefPaste54Row" localSheetId="11" hidden="1">#REF!</definedName>
    <definedName name="XRefPaste54Row" hidden="1">#REF!</definedName>
    <definedName name="XRefPaste55" localSheetId="0" hidden="1">#REF!</definedName>
    <definedName name="XRefPaste55" localSheetId="8" hidden="1">#REF!</definedName>
    <definedName name="XRefPaste55" localSheetId="1" hidden="1">#REF!</definedName>
    <definedName name="XRefPaste55" localSheetId="11" hidden="1">#REF!</definedName>
    <definedName name="XRefPaste55" hidden="1">#REF!</definedName>
    <definedName name="XRefPaste55Row" localSheetId="0" hidden="1">#REF!</definedName>
    <definedName name="XRefPaste55Row" localSheetId="8" hidden="1">#REF!</definedName>
    <definedName name="XRefPaste55Row" localSheetId="1" hidden="1">#REF!</definedName>
    <definedName name="XRefPaste55Row" localSheetId="11" hidden="1">#REF!</definedName>
    <definedName name="XRefPaste55Row" hidden="1">#REF!</definedName>
    <definedName name="XRefPaste56" localSheetId="0" hidden="1">#REF!</definedName>
    <definedName name="XRefPaste56" localSheetId="8" hidden="1">#REF!</definedName>
    <definedName name="XRefPaste56" localSheetId="1" hidden="1">#REF!</definedName>
    <definedName name="XRefPaste56" localSheetId="11" hidden="1">#REF!</definedName>
    <definedName name="XRefPaste56" hidden="1">#REF!</definedName>
    <definedName name="XRefPaste56Row" localSheetId="0" hidden="1">#REF!</definedName>
    <definedName name="XRefPaste56Row" localSheetId="8" hidden="1">#REF!</definedName>
    <definedName name="XRefPaste56Row" localSheetId="1" hidden="1">#REF!</definedName>
    <definedName name="XRefPaste56Row" localSheetId="11" hidden="1">#REF!</definedName>
    <definedName name="XRefPaste56Row" hidden="1">#REF!</definedName>
    <definedName name="XRefPaste57" localSheetId="0" hidden="1">#REF!</definedName>
    <definedName name="XRefPaste57" localSheetId="8" hidden="1">#REF!</definedName>
    <definedName name="XRefPaste57" localSheetId="1" hidden="1">#REF!</definedName>
    <definedName name="XRefPaste57" localSheetId="11" hidden="1">#REF!</definedName>
    <definedName name="XRefPaste57" hidden="1">#REF!</definedName>
    <definedName name="XRefPaste57Row" localSheetId="0" hidden="1">#REF!</definedName>
    <definedName name="XRefPaste57Row" localSheetId="8" hidden="1">#REF!</definedName>
    <definedName name="XRefPaste57Row" localSheetId="1" hidden="1">#REF!</definedName>
    <definedName name="XRefPaste57Row" localSheetId="11" hidden="1">#REF!</definedName>
    <definedName name="XRefPaste57Row" hidden="1">#REF!</definedName>
    <definedName name="XRefPaste58" localSheetId="0" hidden="1">#REF!</definedName>
    <definedName name="XRefPaste58" localSheetId="8" hidden="1">#REF!</definedName>
    <definedName name="XRefPaste58" localSheetId="1" hidden="1">#REF!</definedName>
    <definedName name="XRefPaste58" localSheetId="11" hidden="1">#REF!</definedName>
    <definedName name="XRefPaste58" hidden="1">#REF!</definedName>
    <definedName name="XRefPaste58Row" localSheetId="0" hidden="1">#REF!</definedName>
    <definedName name="XRefPaste58Row" localSheetId="8" hidden="1">#REF!</definedName>
    <definedName name="XRefPaste58Row" localSheetId="1" hidden="1">#REF!</definedName>
    <definedName name="XRefPaste58Row" localSheetId="11" hidden="1">#REF!</definedName>
    <definedName name="XRefPaste58Row" hidden="1">#REF!</definedName>
    <definedName name="XRefPaste59" localSheetId="0" hidden="1">#REF!</definedName>
    <definedName name="XRefPaste59" localSheetId="8" hidden="1">#REF!</definedName>
    <definedName name="XRefPaste59" localSheetId="1" hidden="1">#REF!</definedName>
    <definedName name="XRefPaste59" localSheetId="11" hidden="1">#REF!</definedName>
    <definedName name="XRefPaste59" hidden="1">#REF!</definedName>
    <definedName name="XRefPaste59Row" localSheetId="0" hidden="1">#REF!</definedName>
    <definedName name="XRefPaste59Row" localSheetId="8" hidden="1">#REF!</definedName>
    <definedName name="XRefPaste59Row" localSheetId="1" hidden="1">#REF!</definedName>
    <definedName name="XRefPaste59Row" localSheetId="11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localSheetId="1" hidden="1">#REF!</definedName>
    <definedName name="XRefPaste60Row" hidden="1">#REF!</definedName>
    <definedName name="XRefPaste61" localSheetId="1" hidden="1">'Car Rental Mexico'!#REF!</definedName>
    <definedName name="XRefPaste61" hidden="1">#REF!</definedName>
    <definedName name="XRefPaste61Row" localSheetId="1" hidden="1">#REF!</definedName>
    <definedName name="XRefPaste61Row" hidden="1">#REF!</definedName>
    <definedName name="XRefPaste62" localSheetId="1" hidden="1">'Car Rental Mexico'!#REF!</definedName>
    <definedName name="XRefPaste62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8" hidden="1">#REF!</definedName>
    <definedName name="XRefPaste63" localSheetId="1" hidden="1">#REF!</definedName>
    <definedName name="XRefPaste63" localSheetId="11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8" hidden="1">#REF!</definedName>
    <definedName name="XRefPaste64" localSheetId="1" hidden="1">#REF!</definedName>
    <definedName name="XRefPaste64" localSheetId="11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8" hidden="1">#REF!</definedName>
    <definedName name="XRefPaste65" localSheetId="1" hidden="1">#REF!</definedName>
    <definedName name="XRefPaste65" localSheetId="11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8" hidden="1">#REF!</definedName>
    <definedName name="XRefPaste72" localSheetId="1" hidden="1">#REF!</definedName>
    <definedName name="XRefPaste72" localSheetId="11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'Car Rental'!#REF!</definedName>
    <definedName name="XRefPaste9" localSheetId="8" hidden="1">'Car Rental 2025 adjusted'!#REF!</definedName>
    <definedName name="XRefPaste9" localSheetId="1" hidden="1">'Car Rental Mexico'!#REF!</definedName>
    <definedName name="XRefPaste9" localSheetId="11" hidden="1">'Car rental proforma'!#REF!</definedName>
    <definedName name="XRefPaste9" localSheetId="6" hidden="1">'Cash Flow'!#REF!</definedName>
    <definedName name="XRefPaste9" hidden="1">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8" hidden="1">#REF!</definedName>
    <definedName name="XRefPaste9Row" localSheetId="1" hidden="1">#REF!</definedName>
    <definedName name="XRefPaste9Row" localSheetId="11" hidden="1">#REF!</definedName>
    <definedName name="XRefPaste9Row" localSheetId="6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8">#REF!</definedName>
    <definedName name="XXX" localSheetId="1">#REF!</definedName>
    <definedName name="XXX" localSheetId="11">#REF!</definedName>
    <definedName name="XXX">#REF!</definedName>
    <definedName name="XXXX" localSheetId="0">#REF!</definedName>
    <definedName name="XXXX" localSheetId="8">#REF!</definedName>
    <definedName name="XXXX" localSheetId="1">#REF!</definedName>
    <definedName name="XXXX" localSheetId="11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8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8">#REF!</definedName>
    <definedName name="y" localSheetId="1">#REF!</definedName>
    <definedName name="y" localSheetId="11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Car Rental Mexico'!#REF!,'Car Rental Mexico'!#REF!</definedName>
    <definedName name="Z_7F2EA402_44AC_40B0_93A5_1169A482C9E4_.wvu.Cols" hidden="1">#REF!,#REF!</definedName>
    <definedName name="Z_7F2EA402_44AC_40B0_93A5_1169A482C9E4_.wvu.Rows" localSheetId="1" hidden="1">'Car Rental Mexico'!#REF!,'Car Rental Mexico'!#REF!,'Car Rental Mexico'!#REF!,'Car Rental Mexico'!#REF!,'Car Rental Mexico'!#REF!,'Car Rental Mexico'!#REF!</definedName>
    <definedName name="Z_7F2EA402_44AC_40B0_93A5_1169A482C9E4_.wvu.Rows" hidden="1">#REF!,#REF!,#REF!,#REF!,#REF!,#REF!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#REF!</definedName>
    <definedName name="zg" hidden="1">#REF!</definedName>
    <definedName name="zk" hidden="1">#REF!</definedName>
    <definedName name="zo" hidden="1">#REF!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1" i="23" l="1"/>
  <c r="D61" i="23"/>
  <c r="E61" i="23"/>
  <c r="F61" i="23"/>
  <c r="G61" i="23"/>
  <c r="H61" i="23"/>
  <c r="I61" i="23"/>
  <c r="J61" i="23"/>
  <c r="K61" i="23"/>
  <c r="L61" i="23"/>
  <c r="M61" i="23"/>
  <c r="N61" i="23"/>
  <c r="O61" i="23"/>
  <c r="P61" i="23"/>
  <c r="Q61" i="23"/>
  <c r="R61" i="23"/>
  <c r="S61" i="23"/>
  <c r="T61" i="23"/>
  <c r="U61" i="23"/>
  <c r="V61" i="23"/>
  <c r="W61" i="23"/>
  <c r="X61" i="23"/>
  <c r="Y61" i="23"/>
  <c r="Z61" i="23"/>
  <c r="AA61" i="23"/>
  <c r="AB61" i="23"/>
  <c r="AC61" i="23"/>
  <c r="AD61" i="23"/>
  <c r="AE61" i="23"/>
  <c r="AF61" i="23"/>
  <c r="AG61" i="23"/>
  <c r="AH61" i="23"/>
  <c r="AI61" i="23"/>
  <c r="AJ61" i="23"/>
  <c r="AK61" i="23"/>
  <c r="AL61" i="23"/>
  <c r="AM61" i="23"/>
  <c r="AN61" i="23"/>
  <c r="AO61" i="23"/>
  <c r="AP61" i="23"/>
  <c r="AQ61" i="23"/>
  <c r="AR61" i="23"/>
  <c r="AS61" i="23"/>
  <c r="AT61" i="23"/>
  <c r="AU61" i="23"/>
  <c r="AV61" i="23"/>
  <c r="AW61" i="23"/>
  <c r="AX61" i="23"/>
  <c r="AY61" i="23"/>
  <c r="AZ61" i="23"/>
  <c r="BA61" i="23"/>
  <c r="BB61" i="23"/>
  <c r="BC61" i="23"/>
  <c r="BD61" i="23"/>
  <c r="BE61" i="23"/>
  <c r="BF61" i="23"/>
  <c r="BG61" i="23"/>
  <c r="BH61" i="23"/>
  <c r="BI61" i="23"/>
  <c r="BJ61" i="23"/>
  <c r="BK61" i="23"/>
  <c r="BL61" i="23"/>
  <c r="C67" i="23"/>
  <c r="D67" i="23"/>
  <c r="E67" i="23"/>
  <c r="F67" i="23"/>
  <c r="G67" i="23"/>
  <c r="H67" i="23"/>
  <c r="I67" i="23"/>
  <c r="J67" i="23"/>
  <c r="K67" i="23"/>
  <c r="L67" i="23"/>
  <c r="M67" i="23"/>
  <c r="N67" i="23"/>
  <c r="O67" i="23"/>
  <c r="P67" i="23"/>
  <c r="Q67" i="23"/>
  <c r="R67" i="23"/>
  <c r="S67" i="23"/>
  <c r="T67" i="23"/>
  <c r="U67" i="23"/>
  <c r="V67" i="23"/>
  <c r="W67" i="23"/>
  <c r="X67" i="23"/>
  <c r="Y67" i="23"/>
  <c r="Z67" i="23"/>
  <c r="AA67" i="23"/>
  <c r="AB67" i="23"/>
  <c r="AC67" i="23"/>
  <c r="AD67" i="23"/>
  <c r="AE67" i="23"/>
  <c r="AF67" i="23"/>
  <c r="AG67" i="23"/>
  <c r="AH67" i="23"/>
  <c r="AI67" i="23"/>
  <c r="AJ67" i="23"/>
  <c r="AK67" i="23"/>
  <c r="AL67" i="23"/>
  <c r="AM67" i="23"/>
  <c r="AN67" i="23"/>
  <c r="AO67" i="23"/>
  <c r="AP67" i="23"/>
  <c r="AQ67" i="23"/>
  <c r="AR67" i="23"/>
  <c r="AS67" i="23"/>
  <c r="AT67" i="23"/>
  <c r="AU67" i="23"/>
  <c r="AV67" i="23"/>
  <c r="AW67" i="23"/>
  <c r="AX67" i="23"/>
  <c r="AY67" i="23"/>
  <c r="AZ67" i="23"/>
  <c r="BA67" i="23"/>
  <c r="BB67" i="23"/>
  <c r="BC67" i="23"/>
  <c r="BD67" i="23"/>
  <c r="BE67" i="23"/>
  <c r="BF67" i="23"/>
  <c r="BG67" i="23"/>
  <c r="BH67" i="23"/>
  <c r="BI67" i="23"/>
  <c r="BJ67" i="23"/>
  <c r="BK67" i="23"/>
  <c r="BL67" i="23"/>
</calcChain>
</file>

<file path=xl/sharedStrings.xml><?xml version="1.0" encoding="utf-8"?>
<sst xmlns="http://schemas.openxmlformats.org/spreadsheetml/2006/main" count="1607" uniqueCount="441">
  <si>
    <t>2013</t>
  </si>
  <si>
    <t>EBITDA</t>
  </si>
  <si>
    <t>-</t>
  </si>
  <si>
    <t xml:space="preserve">    Total</t>
  </si>
  <si>
    <t xml:space="preserve">     Total</t>
  </si>
  <si>
    <t xml:space="preserve">    Total </t>
  </si>
  <si>
    <t xml:space="preserve">  Software</t>
  </si>
  <si>
    <t>2007 
USGAAP</t>
  </si>
  <si>
    <t>2008 
USGAAP</t>
  </si>
  <si>
    <t>2009 
USGAAP</t>
  </si>
  <si>
    <t>2010 
USGAAP</t>
  </si>
  <si>
    <t>9M11 
IFRS</t>
  </si>
  <si>
    <t>2011 
IFRS</t>
  </si>
  <si>
    <t>9M12
IFRS</t>
  </si>
  <si>
    <t>2012
IFRS</t>
  </si>
  <si>
    <t>9M13
IFRS</t>
  </si>
  <si>
    <t>2013
IFRS</t>
  </si>
  <si>
    <t>9M14 IFRS</t>
  </si>
  <si>
    <t>2014 IFRS</t>
  </si>
  <si>
    <t>9M15 IFRS</t>
  </si>
  <si>
    <t>2015 IFRS</t>
  </si>
  <si>
    <t>9M16 IFRS</t>
  </si>
  <si>
    <t>2016 IFRS</t>
  </si>
  <si>
    <t>9M17 IFRS</t>
  </si>
  <si>
    <t>9M22</t>
  </si>
  <si>
    <t>9M21</t>
  </si>
  <si>
    <t>9M20</t>
  </si>
  <si>
    <t>9M19</t>
  </si>
  <si>
    <t>9M18</t>
  </si>
  <si>
    <t>9M23</t>
  </si>
  <si>
    <t xml:space="preserve">  Diárias referente sub-locação para Aluguel de Carros</t>
  </si>
  <si>
    <t xml:space="preserve">    Gestão de Frotas - líquido</t>
  </si>
  <si>
    <t xml:space="preserve">EBITDA </t>
  </si>
  <si>
    <t>9M24</t>
  </si>
  <si>
    <t>CAR RENTAL AND FRANCHISING RESULTS</t>
  </si>
  <si>
    <t>USED CAR SALES RESULTS</t>
  </si>
  <si>
    <t>CAR RENTAL AND FRANCHISING RESULTS TOTAL</t>
  </si>
  <si>
    <t>CAR RENTAL OPERATING DATA</t>
  </si>
  <si>
    <t>Car rental and franchising gross revenues, net of discounts and cancellations</t>
  </si>
  <si>
    <t>Taxes on revenues</t>
  </si>
  <si>
    <t xml:space="preserve">Car rental net revenues </t>
  </si>
  <si>
    <t>Car rental and franchising costs</t>
  </si>
  <si>
    <t>Gross profit</t>
  </si>
  <si>
    <t>Operating expenses (SG&amp;A)</t>
  </si>
  <si>
    <t>EBITDA Margin</t>
  </si>
  <si>
    <t>Other assets depreciation and amortization</t>
  </si>
  <si>
    <t>Operating profit before financial results and taxes (EBIT)</t>
  </si>
  <si>
    <t>Gross revenues, net of discounts and cancellations</t>
  </si>
  <si>
    <t xml:space="preserve">Net revenues </t>
  </si>
  <si>
    <t>Book value of cars sold (**)</t>
  </si>
  <si>
    <t>Cars depreciation</t>
  </si>
  <si>
    <t>Write up amortization</t>
  </si>
  <si>
    <t>Operating profit (loss) before financial results and taxes (EBIT)</t>
  </si>
  <si>
    <t>Net revenues</t>
  </si>
  <si>
    <t>Direct costs</t>
  </si>
  <si>
    <t>EBITDA margin</t>
  </si>
  <si>
    <t>Average operating fleet (*)</t>
  </si>
  <si>
    <t>Average rented fleet (*)</t>
  </si>
  <si>
    <t>Average operating fleet age (in months)</t>
  </si>
  <si>
    <t>End of period fleet (*)</t>
  </si>
  <si>
    <t>Number of rental days - in thousands (net of fleet replacement service)</t>
  </si>
  <si>
    <t>Average daily rental revenues per car (R$)</t>
  </si>
  <si>
    <t>Annualized average depreciation per car (R$)</t>
  </si>
  <si>
    <t>Utilization rate (Does not include cars in preparation and decomissioning)</t>
  </si>
  <si>
    <t xml:space="preserve">Number of cars purchased </t>
  </si>
  <si>
    <t>Number of cars sold</t>
  </si>
  <si>
    <t>Average sold fleet age (in months)</t>
  </si>
  <si>
    <t>Average total fleet</t>
  </si>
  <si>
    <t>Average value of total fleet - R$ million</t>
  </si>
  <si>
    <t>Average value per car in the period - R$ thsd</t>
  </si>
  <si>
    <t>(*) in 4Q22 the Company concluded the carve-out sale, with a reduction of 49,296 cars in the end of period fleet. The 3Q22 numbers account for these cars.</t>
  </si>
  <si>
    <t>(**) Until 3Q23, preparation costs for sale were added to the book value of cars sold and include a provision for adjustment to the recoverable value of assets in 2Q23 and 2Q24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PROFORMA AND ADJUSTED DATA&gt;&gt;&gt;</t>
  </si>
  <si>
    <t>ADJUSTED TRANSACTION EXPENSES AND PPA EFFECTS**</t>
  </si>
  <si>
    <t>CAR RENTAL AND FRANCHISING PROFORMA RESULTS</t>
  </si>
  <si>
    <t>1Q21A</t>
  </si>
  <si>
    <t>2Q21A</t>
  </si>
  <si>
    <t>3Q21A</t>
  </si>
  <si>
    <t>4Q21A</t>
  </si>
  <si>
    <t>1Q22A</t>
  </si>
  <si>
    <t>2Q22A</t>
  </si>
  <si>
    <t>3Q22A</t>
  </si>
  <si>
    <t>4Q22A</t>
  </si>
  <si>
    <t>1Q23A</t>
  </si>
  <si>
    <t>2Q23A</t>
  </si>
  <si>
    <t>3Q23A</t>
  </si>
  <si>
    <t>4Q23A</t>
  </si>
  <si>
    <t>USED CAR SALES PROFORMA RESULTS</t>
  </si>
  <si>
    <t>Book value of cars sold and preparation for sale(****)</t>
  </si>
  <si>
    <t>Adjustment to the Recoverable Value of Assets</t>
  </si>
  <si>
    <t>Write-up amortization</t>
  </si>
  <si>
    <t>CAR RENTAL AND FRANCHISING PROFORMA RESULTS TOTAL</t>
  </si>
  <si>
    <t>CAR RENTAL PROFORMA OPERATING DATA</t>
  </si>
  <si>
    <t>Average operating fleet (***)</t>
  </si>
  <si>
    <t>Average rented fleet (***)</t>
  </si>
  <si>
    <t>End of period fleet (***)</t>
  </si>
  <si>
    <t>(*) The proforma result shows the result assuming the business combination with LCAM since 01/01/2021, reflecting accounting reclassifications and purchase price allocation effects.</t>
  </si>
  <si>
    <t>(**) Exclusion of the effects of expenses related to the merger, as well as highlighting the results of other segments.</t>
  </si>
  <si>
    <t>(***) in 4Q22 the Company concluded the carve-out sale, with a reduction of 49,296 cars in the end of period fleet. The 3Q22 numbers account for these cars.</t>
  </si>
  <si>
    <t>(****) Until 3Q23, preparation costs were added to the book value of cars sold</t>
  </si>
  <si>
    <t>FLEET RENTAL PROFORMA RESULTS</t>
  </si>
  <si>
    <t>Fleet rental gross revenues, net of discounts and cancellations</t>
  </si>
  <si>
    <t>Taxes on revenues (*)</t>
  </si>
  <si>
    <t xml:space="preserve">Fleet rental net revenues </t>
  </si>
  <si>
    <t>Fleet rental costs</t>
  </si>
  <si>
    <t>Book value of cars sold and preparation for sale(***)</t>
  </si>
  <si>
    <t>FLEET RENTAL PROFORMA RESULTS TOTAL</t>
  </si>
  <si>
    <t>PROFORMA OPERATING DATA</t>
  </si>
  <si>
    <t>Average operating fleet</t>
  </si>
  <si>
    <t>Total Average rented fleet</t>
  </si>
  <si>
    <t>Average rented fleet</t>
  </si>
  <si>
    <t>Average rented fleet - Car Rental fleet replacement</t>
  </si>
  <si>
    <t>End of period fleet</t>
  </si>
  <si>
    <t xml:space="preserve">   Rented Fleet</t>
  </si>
  <si>
    <t xml:space="preserve">   Managed Fleet</t>
  </si>
  <si>
    <t>Number of rental days - in thousands</t>
  </si>
  <si>
    <t xml:space="preserve">Utilization rate (Does not include cars in preparation and decomissioning) </t>
  </si>
  <si>
    <t>Number of cars purchased</t>
  </si>
  <si>
    <t>(***) Until 3Q23, preparation costs were added to the book value of cars sold</t>
  </si>
  <si>
    <t>PROFORMA CONSOLIDATED RESULTS</t>
  </si>
  <si>
    <t>Car and Fleet Rentals and Franchising total gross revenues</t>
  </si>
  <si>
    <t xml:space="preserve">Car and Fleet Rentals and Franchising net revenues </t>
  </si>
  <si>
    <t>Car sales for fleet renewal - net revenues</t>
  </si>
  <si>
    <t>Total net revenues</t>
  </si>
  <si>
    <t>Direct costs and expenses:</t>
  </si>
  <si>
    <t>Car and Fleet Rentals and Franchising</t>
  </si>
  <si>
    <t>Total Car sales for fleet renewal (book value) and preparation for sale(***)</t>
  </si>
  <si>
    <t xml:space="preserve">Total costs </t>
  </si>
  <si>
    <t xml:space="preserve">Car sales </t>
  </si>
  <si>
    <t>Total Operating expenses</t>
  </si>
  <si>
    <t xml:space="preserve">Cars depreciation expenses </t>
  </si>
  <si>
    <t>Total depreciation and amortization expenses</t>
  </si>
  <si>
    <t>Equity equivalence result</t>
  </si>
  <si>
    <t>Financial (expenses) revenues, net</t>
  </si>
  <si>
    <t>Income before tax and social contribution</t>
  </si>
  <si>
    <t>Income tax and social contribution</t>
  </si>
  <si>
    <t>Net income for the period</t>
  </si>
  <si>
    <t>Car and Fleet Rentals and Franchising EBITDA</t>
  </si>
  <si>
    <t>EBITDA Margin (calculated on rental net revenues)</t>
  </si>
  <si>
    <t>Used Car Sales (Seminovos) EBITDA</t>
  </si>
  <si>
    <t>Seminovos EBITDA Margin</t>
  </si>
  <si>
    <t>SELECTED OPERATING DATA</t>
  </si>
  <si>
    <t>Average operating fleet:</t>
  </si>
  <si>
    <t xml:space="preserve">  Car Rental (**)</t>
  </si>
  <si>
    <t xml:space="preserve">  Fleet Rental</t>
  </si>
  <si>
    <t>Average rented fleet:</t>
  </si>
  <si>
    <t>Average age of operating fleet (months)</t>
  </si>
  <si>
    <t xml:space="preserve">  Car Rental</t>
  </si>
  <si>
    <t>Average age of total operating fleet</t>
  </si>
  <si>
    <t>Fleet at end of period:</t>
  </si>
  <si>
    <t xml:space="preserve">  Car Rental Brasil (**)</t>
  </si>
  <si>
    <t xml:space="preserve">  Car Rental méxico</t>
  </si>
  <si>
    <t xml:space="preserve">   Total</t>
  </si>
  <si>
    <t>Managed fleet at end period - Fleet Rental</t>
  </si>
  <si>
    <t>Fleet investment (R$ million) (include accessories)</t>
  </si>
  <si>
    <t xml:space="preserve">  Car Rental Brasil</t>
  </si>
  <si>
    <t xml:space="preserve">  Car Rental Mexico</t>
  </si>
  <si>
    <t>Number of rental days (In thousands):</t>
  </si>
  <si>
    <t xml:space="preserve">  Car Rental - Total</t>
  </si>
  <si>
    <t xml:space="preserve">  Rental days for Fleet Rental replacement service</t>
  </si>
  <si>
    <t xml:space="preserve">    Car Rental - Net</t>
  </si>
  <si>
    <t>Average annual gross revenues per operating car (R$ thousand)</t>
  </si>
  <si>
    <t>Average daily rental (R$)</t>
  </si>
  <si>
    <t xml:space="preserve">  Car Rental (*)</t>
  </si>
  <si>
    <t>Utilization rate (does not include cars in preparation and decomissioning):</t>
  </si>
  <si>
    <t>Number of cars purchased - Brazil</t>
  </si>
  <si>
    <t>Number of cars purchased - Mexico</t>
  </si>
  <si>
    <t xml:space="preserve">Average price of cars purchased (R$ thsd) - consolidated </t>
  </si>
  <si>
    <t>Numbers of cars sold - consolidated</t>
  </si>
  <si>
    <t>Average price of cars sold (R$ thsd) (***) - consolidated</t>
  </si>
  <si>
    <t>(*) Not included the rentals for Fleet Rental Division.</t>
  </si>
  <si>
    <t>(**) in 4Q22 the Company concluded the carve-out sale, with a reduction of 49,296 cars in the end of period fleet. The 3Q22 numbers account for these cars.</t>
  </si>
  <si>
    <t>(***) Net of SG&amp;A expenses related to the sale of cars decomissioned for fleet renewal.</t>
  </si>
  <si>
    <t>CAR RENTAL RESULTS - MEXICO</t>
  </si>
  <si>
    <t xml:space="preserve">Car rental and Seminovos - net revenues </t>
  </si>
  <si>
    <t>Direct costs - Car Rental and Car Sales</t>
  </si>
  <si>
    <t>Depreciation of cars and others</t>
  </si>
  <si>
    <t>write up amortization</t>
  </si>
  <si>
    <t>Book value of cars sold (*)</t>
  </si>
  <si>
    <t>Average daily rental revenues per car (R$) (do not consider new initiatives revenue)</t>
  </si>
  <si>
    <t>FLEET RENTAL RESULTS</t>
  </si>
  <si>
    <t>FLEET RENTAL RESULTS TOTAL</t>
  </si>
  <si>
    <t>FLEET RENTAL OPERATING DATA</t>
  </si>
  <si>
    <t>(*) Until 3Q23, preparation costs for sale were added to the book value of cars sold and include a provision for adjustment to the recoverable value of assets in 2Q23 and 2Q24</t>
  </si>
  <si>
    <t>Total Car sales for fleet renewal (book value) (*)</t>
  </si>
  <si>
    <t>Minority interest</t>
  </si>
  <si>
    <t>CONSOLIDATED RESULTS</t>
  </si>
  <si>
    <t>OPERATIONAL DATA</t>
  </si>
  <si>
    <t xml:space="preserve">  Car Rental - Brazil (**)</t>
  </si>
  <si>
    <t xml:space="preserve">  Car Rental - Brazil</t>
  </si>
  <si>
    <t xml:space="preserve">  Car Rental - Mexico</t>
  </si>
  <si>
    <t xml:space="preserve"> Car Rental - Mexico</t>
  </si>
  <si>
    <t xml:space="preserve">  Car Rental - Brazil (*)</t>
  </si>
  <si>
    <t>Numbers of cars sold - Brazil</t>
  </si>
  <si>
    <t>Numbers of cars sold - México</t>
  </si>
  <si>
    <t>Average price of cars sold (R$ thsd) (***) - Brazil</t>
  </si>
  <si>
    <t>1H23</t>
  </si>
  <si>
    <t>1H24</t>
  </si>
  <si>
    <t>ASSETS</t>
  </si>
  <si>
    <t>Cash and cash equivalents</t>
  </si>
  <si>
    <t>Finacial assets</t>
  </si>
  <si>
    <t xml:space="preserve"> Marketable securities</t>
  </si>
  <si>
    <t>Trade accounts receivable</t>
  </si>
  <si>
    <t>Derivative financial instruments - swap</t>
  </si>
  <si>
    <t>Other current assets</t>
  </si>
  <si>
    <t>Decommissioning cars to fleet renewal</t>
  </si>
  <si>
    <t>Total current assets</t>
  </si>
  <si>
    <t>Long-term assets:</t>
  </si>
  <si>
    <t>(-) Fair value adjustment of the deposit tied to linked account</t>
  </si>
  <si>
    <t xml:space="preserve">  Derivative financial instruments - swap</t>
  </si>
  <si>
    <t xml:space="preserve">  Trade accounts receivable</t>
  </si>
  <si>
    <t xml:space="preserve">  Escrow deposit</t>
  </si>
  <si>
    <t xml:space="preserve">  Deferred income tax and social contribution</t>
  </si>
  <si>
    <t>Investments in restricted accounts</t>
  </si>
  <si>
    <t xml:space="preserve">  Other non current assets</t>
  </si>
  <si>
    <t>Total long-term assets</t>
  </si>
  <si>
    <t>Investments:</t>
  </si>
  <si>
    <t xml:space="preserve">    Telecommunications systems and equipments</t>
  </si>
  <si>
    <t>Property and equipment:</t>
  </si>
  <si>
    <t xml:space="preserve">  Cars</t>
  </si>
  <si>
    <t xml:space="preserve">  Right of use</t>
  </si>
  <si>
    <t xml:space="preserve">  Other</t>
  </si>
  <si>
    <t>Intangible:</t>
  </si>
  <si>
    <t xml:space="preserve">  Goodwill on acquisition of investments</t>
  </si>
  <si>
    <t>Total non current assets</t>
  </si>
  <si>
    <t>TOTAL ASSETS</t>
  </si>
  <si>
    <t>Trade accounts payable</t>
  </si>
  <si>
    <t>Postponement of suppliers</t>
  </si>
  <si>
    <t>Payroll and related charges</t>
  </si>
  <si>
    <t>Loans, financing and debentures</t>
  </si>
  <si>
    <t>Lease liability</t>
  </si>
  <si>
    <t>Dividends and interest on own capital</t>
  </si>
  <si>
    <t>Other current liabilities</t>
  </si>
  <si>
    <t>Total current liabilities</t>
  </si>
  <si>
    <t>Provisions</t>
  </si>
  <si>
    <t>Deferred income tax and social contribution</t>
  </si>
  <si>
    <t>Restricted obligations</t>
  </si>
  <si>
    <t>Other non current liabilities</t>
  </si>
  <si>
    <t>Total non current liabilities</t>
  </si>
  <si>
    <t>Total liabilities</t>
  </si>
  <si>
    <t>Capital</t>
  </si>
  <si>
    <t>Expenses with share issues</t>
  </si>
  <si>
    <t>Treasury shares</t>
  </si>
  <si>
    <t>Retained earnings</t>
  </si>
  <si>
    <t>Reserves</t>
  </si>
  <si>
    <t>Valuation adjustments to equity</t>
  </si>
  <si>
    <t>Participation of non-controlling partners</t>
  </si>
  <si>
    <t>Other comprehensive income</t>
  </si>
  <si>
    <t>Total shareholders' equity</t>
  </si>
  <si>
    <t>TOTAL LIABILITIES AND SHAREHOLDERS' EQUITY</t>
  </si>
  <si>
    <t>LIABILITIES AND SHAREHOLDERS' EQUITY</t>
  </si>
  <si>
    <t xml:space="preserve">CONSOLIDATED CASH FLOW </t>
  </si>
  <si>
    <t>CASH FLOWS FROM OPERATING ACTIVITIES:</t>
  </si>
  <si>
    <t xml:space="preserve">     Net income</t>
  </si>
  <si>
    <t>Adjustments to reconcile net income to net cash</t>
  </si>
  <si>
    <t xml:space="preserve">   provided by (used in) operating activities:</t>
  </si>
  <si>
    <t>(Gain)/Loss on sale or write-off of cars</t>
  </si>
  <si>
    <t>Income from financial investments</t>
  </si>
  <si>
    <t>Other</t>
  </si>
  <si>
    <t>Lease interest</t>
  </si>
  <si>
    <t xml:space="preserve"> Interest on loans, financing, debentures and swaps of fixed rates</t>
  </si>
  <si>
    <t xml:space="preserve"> Adjustment to the recoverable value of assets</t>
  </si>
  <si>
    <t>Depreciation and amortization</t>
  </si>
  <si>
    <t>(Increase) decrease in operating assets:</t>
  </si>
  <si>
    <t>Accounts receivable</t>
  </si>
  <si>
    <t>Acquisitions of operational vehicles</t>
  </si>
  <si>
    <t>Escrow deposits</t>
  </si>
  <si>
    <t>Recoverable taxes</t>
  </si>
  <si>
    <t>Prepaid expenses</t>
  </si>
  <si>
    <t xml:space="preserve">Other </t>
  </si>
  <si>
    <t>Increase (decrease) in operating liabilities:</t>
  </si>
  <si>
    <t>Accounts payable</t>
  </si>
  <si>
    <t>Payable taxes</t>
  </si>
  <si>
    <t>Insurance premium liability</t>
  </si>
  <si>
    <t>Revenue from the sale of decommissioned cars, net of taxes</t>
  </si>
  <si>
    <t>Income tax and social contribution paid</t>
  </si>
  <si>
    <t>Interest paid</t>
  </si>
  <si>
    <t>Payment of interest on credit assignment by suppliers</t>
  </si>
  <si>
    <t>Lease interest paid</t>
  </si>
  <si>
    <t>Net cash provided by (used in) operating activities</t>
  </si>
  <si>
    <t>CASH FLOWS FROM INVESTING ACTIVITIES:</t>
  </si>
  <si>
    <t>Acquisition of vehicles for resale</t>
  </si>
  <si>
    <t>Cash acquired in business combination by incorporation of shares</t>
  </si>
  <si>
    <t>Amount received for disposal of investment</t>
  </si>
  <si>
    <t>Marketable securities</t>
  </si>
  <si>
    <t>Additions to investiment and goodwill</t>
  </si>
  <si>
    <t>Additions to property and equipment and intangible, net</t>
  </si>
  <si>
    <t>Cash received on sale of asset held for sale</t>
  </si>
  <si>
    <t>Net cash provided by (used in) investing activities</t>
  </si>
  <si>
    <t>CASH FLOWS FROM FINANCING ACTIVITIES:</t>
  </si>
  <si>
    <t xml:space="preserve"> Loans and financings:</t>
  </si>
  <si>
    <t xml:space="preserve"> Proceeds</t>
  </si>
  <si>
    <t xml:space="preserve"> Repayment</t>
  </si>
  <si>
    <t xml:space="preserve"> Debentures</t>
  </si>
  <si>
    <t>Lease liability:</t>
  </si>
  <si>
    <t>Payment of suppliers' assignment of credit rights</t>
  </si>
  <si>
    <t>Amortization of assignment of credit rights</t>
  </si>
  <si>
    <t>Other comprehensive results</t>
  </si>
  <si>
    <t>Capital Increase</t>
  </si>
  <si>
    <t>Mutual with third parties</t>
  </si>
  <si>
    <t>Capitalization - with subscription of shares</t>
  </si>
  <si>
    <t>Treasury shares (acquired)/ sold</t>
  </si>
  <si>
    <t>Expenses with issuance of shares.</t>
  </si>
  <si>
    <t>Exercise of stock options with treasury shares, net</t>
  </si>
  <si>
    <t xml:space="preserve"> Cash dividends</t>
  </si>
  <si>
    <t xml:space="preserve"> Interest on capital</t>
  </si>
  <si>
    <t>Net cash provided by (used in) financing activities</t>
  </si>
  <si>
    <t>Exchange Rate Variation on Cash and Cash Equivalents</t>
  </si>
  <si>
    <t>NET CASH FLOW PROVIDED (USED) IN THE YEAR</t>
  </si>
  <si>
    <t>Cash flow without incurred one-time costs Hertz and franchisees</t>
  </si>
  <si>
    <t>NET CASH FLOW PROVIDED (USED) IN THE YEAR AFTER ONE TIME COSTS</t>
  </si>
  <si>
    <t xml:space="preserve">  CASH AND CASH EQUIVALENTS AT BEGINNING OF YEAR/PERIOD</t>
  </si>
  <si>
    <t xml:space="preserve">  CASH AND CASH EQUIVALENTS AT END OF YEAR/PERIOD</t>
  </si>
  <si>
    <t xml:space="preserve">  Cash at year-end - held for sale</t>
  </si>
  <si>
    <t>INCREASE (DECREASE) IN CASH AND CASH EQUIVALENTS</t>
  </si>
  <si>
    <t>Additional disclosure to the cash flow information:</t>
  </si>
  <si>
    <t>Statement of the cash paid for cars acquisition</t>
  </si>
  <si>
    <t xml:space="preserve">     Cars acquisition in the year/period - renewal</t>
  </si>
  <si>
    <t xml:space="preserve">     Cars acquisition in the year/period - growth</t>
  </si>
  <si>
    <t xml:space="preserve">Suppliers - automakers: </t>
  </si>
  <si>
    <t xml:space="preserve">     End of year/period balance</t>
  </si>
  <si>
    <t xml:space="preserve">     Initial balance</t>
  </si>
  <si>
    <t>Cash paid for cars acquisition</t>
  </si>
  <si>
    <t>Financial assets</t>
  </si>
  <si>
    <t>Average price of cars purchased (R$ thsd) - Brazil</t>
  </si>
  <si>
    <t>4Q24</t>
  </si>
  <si>
    <t>1H18</t>
  </si>
  <si>
    <t>1Q19 without IFRS 16</t>
  </si>
  <si>
    <t>1H19 without IFRS 16</t>
  </si>
  <si>
    <t>1H19</t>
  </si>
  <si>
    <t>9M19 without IFRS 16</t>
  </si>
  <si>
    <t>2019 without IFRS 16</t>
  </si>
  <si>
    <t>1H21</t>
  </si>
  <si>
    <t>1H22</t>
  </si>
  <si>
    <t>1H20</t>
  </si>
  <si>
    <t>1Q11 
IFRS</t>
  </si>
  <si>
    <t>1H11 
IFRS</t>
  </si>
  <si>
    <t>1Q12
IFRS</t>
  </si>
  <si>
    <t>1H12
IFRS</t>
  </si>
  <si>
    <t>1Q13
IFRS</t>
  </si>
  <si>
    <t>1H13
IFRS</t>
  </si>
  <si>
    <t>1Q14 IFRS</t>
  </si>
  <si>
    <t>1H14 IFRS</t>
  </si>
  <si>
    <t>1Q15 IFRS</t>
  </si>
  <si>
    <t>1H15 IFRS</t>
  </si>
  <si>
    <t>1Q16 IFRS</t>
  </si>
  <si>
    <t>1H16 IFRS</t>
  </si>
  <si>
    <t>1Q17 IFRS</t>
  </si>
  <si>
    <t>1H17 IFRS</t>
  </si>
  <si>
    <t>9M17 adjusted</t>
  </si>
  <si>
    <t>2017 adjusted</t>
  </si>
  <si>
    <t>1Q25</t>
  </si>
  <si>
    <t>2Q19 without IFRS 16</t>
  </si>
  <si>
    <t>3Q19 without IFRS 16</t>
  </si>
  <si>
    <t>Car Rental network</t>
  </si>
  <si>
    <t>Own locations - Brazil</t>
  </si>
  <si>
    <t>Own locations - Mexico</t>
  </si>
  <si>
    <t>Franchisees locations - Brazil</t>
  </si>
  <si>
    <t>Franchisees locations - Abroad</t>
  </si>
  <si>
    <t>Number of owned stores - Seminovos</t>
  </si>
  <si>
    <t/>
  </si>
  <si>
    <t>2Q25</t>
  </si>
  <si>
    <t>1H25</t>
  </si>
  <si>
    <t>3Q25</t>
  </si>
  <si>
    <t>9M25</t>
  </si>
  <si>
    <t>Total</t>
  </si>
  <si>
    <t>Book value of cars sold</t>
  </si>
  <si>
    <t xml:space="preserve">Taxes on revenues </t>
  </si>
  <si>
    <t xml:space="preserve">Book value of cars sold </t>
  </si>
  <si>
    <t>Total Car sales for fleet renewal (book value)</t>
  </si>
  <si>
    <t>3Q25 without IPI effect</t>
  </si>
  <si>
    <t>Income tax and social contribution **</t>
  </si>
  <si>
    <t>(**) Excludes the effects of locamerica tax loss write-off</t>
  </si>
  <si>
    <t>4Q25</t>
  </si>
  <si>
    <t>Number of owned stores - Mexico</t>
  </si>
  <si>
    <t>Asset held for sale</t>
  </si>
  <si>
    <t>Liability held for sale</t>
  </si>
  <si>
    <t>2025 without IPI effect</t>
  </si>
  <si>
    <t>Deferred income tax and social contribution on Locamerica's tax loss</t>
  </si>
  <si>
    <t>Adjusted net income for the period</t>
  </si>
  <si>
    <t>2Q25 without IPI effect and Locamerica's tax loss</t>
  </si>
  <si>
    <t>2025 without IPI effect and Locamerica's tax l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-&quot;R$&quot;* #,##0.00_-;\-&quot;R$&quot;* #,##0.00_-;_-&quot;R$&quot;* &quot;-&quot;??_-;_-@_-"/>
    <numFmt numFmtId="172" formatCode="_(* #,##0.0_);_(* \(#,##0.0\);_(* &quot;-&quot;??_);_(@_)"/>
    <numFmt numFmtId="173" formatCode="0.0%"/>
    <numFmt numFmtId="174" formatCode="_-* #,##0.0_-;\-* #,##0.0_-;_-* &quot;-&quot;?_-;_-@_-"/>
    <numFmt numFmtId="175" formatCode="#,##0.0_);\(#,##0.0\)"/>
    <numFmt numFmtId="176" formatCode="_(* #,##0_);_(* \(#,##0\);_(* &quot;-&quot;??_);_(@_)"/>
    <numFmt numFmtId="177" formatCode="_-* #,##0.0_-;\-* #,##0.0_-;_-* &quot;-&quot;??_-;_-@_-"/>
    <numFmt numFmtId="178" formatCode="0.0"/>
    <numFmt numFmtId="179" formatCode="_(* #,##0.000_);_(* \(#,##0.000\);_(* &quot;-&quot;??_);_(@_)"/>
    <numFmt numFmtId="180" formatCode="0_);\(0\)"/>
    <numFmt numFmtId="181" formatCode="_-* #,##0_-;\-* #,##0_-;_-* &quot;-&quot;??_-;_-@_-"/>
    <numFmt numFmtId="182" formatCode="#,##0.0;\(#,##0.0\)"/>
    <numFmt numFmtId="183" formatCode="#,##0.0"/>
    <numFmt numFmtId="184" formatCode="_(* #,##0.0_);_(* \(#,##0.0\);_(* &quot;-&quot;_);_(@_)"/>
    <numFmt numFmtId="185" formatCode="#,##0.00_ ;[Red]\-#,##0.00\ "/>
    <numFmt numFmtId="186" formatCode="[$-416]mmm\-yy;@"/>
    <numFmt numFmtId="187" formatCode="_(&quot;R$ &quot;* #,##0.00_);_(&quot;R$ &quot;* \(#,##0.00\);_(&quot;R$ &quot;* &quot;-&quot;??_);_(@_)"/>
    <numFmt numFmtId="188" formatCode="_([$€-2]* #,##0.00_);_([$€-2]* \(#,##0.00\);_([$€-2]* &quot;-&quot;??_)"/>
    <numFmt numFmtId="189" formatCode="#,#00"/>
    <numFmt numFmtId="190" formatCode="#.##000"/>
    <numFmt numFmtId="191" formatCode="#.##0,"/>
    <numFmt numFmtId="192" formatCode="\$#,#00"/>
    <numFmt numFmtId="193" formatCode="\$#,"/>
    <numFmt numFmtId="194" formatCode="%#,#00"/>
    <numFmt numFmtId="195" formatCode="#,##0\ &quot;F&quot;;[Red]\-#,##0\ &quot;F&quot;"/>
    <numFmt numFmtId="196" formatCode="#,##0.00\ &quot;F&quot;;[Red]\-#,##0.00\ &quot;F&quot;"/>
    <numFmt numFmtId="197" formatCode="#,##0_);\(#,##0\);0_)"/>
    <numFmt numFmtId="198" formatCode="#,##0_);\(#,##0\);0_);@"/>
    <numFmt numFmtId="199" formatCode="#,##0_.;\-#,##0_.;"/>
    <numFmt numFmtId="200" formatCode="General_)"/>
    <numFmt numFmtId="201" formatCode="_-[$€-2]\ * #,##0.00_-;\-[$€-2]\ * #,##0.00_-;_-[$€-2]\ * &quot;-&quot;??_-"/>
    <numFmt numFmtId="202" formatCode="_-[$€-2]* #,##0.00_-;\-[$€-2]* #,##0.00_-;_-[$€-2]* &quot;-&quot;??_-"/>
    <numFmt numFmtId="203" formatCode="_([$S/.-280A]\ * #,##0.00_);_([$S/.-280A]\ * \(#,##0.00\);_([$S/.-280A]\ * &quot;-&quot;??_);_(@_)"/>
    <numFmt numFmtId="204" formatCode="[$-409]mmm\-yy;@"/>
    <numFmt numFmtId="205" formatCode="\(??0%"/>
    <numFmt numFmtId="206" formatCode="00.000"/>
    <numFmt numFmtId="207" formatCode="&quot;?&quot;#,##0;&quot;?&quot;\-#,##0"/>
    <numFmt numFmtId="208" formatCode="_ * #,##0_ ;_ * \-#,##0_ ;_ * &quot;-&quot;_ ;_ @_ "/>
    <numFmt numFmtId="209" formatCode="\&gt;\=#,##0"/>
    <numFmt numFmtId="210" formatCode="_-* #,##0\ _F_-;\-* #,##0\ _F_-;_-* &quot;-&quot;\ _F_-;_-@_-"/>
    <numFmt numFmtId="211" formatCode="_-&quot;$&quot;* #,##0_-;\-&quot;$&quot;* #,##0_-;_-&quot;$&quot;* &quot;-&quot;_-;_-@_-"/>
    <numFmt numFmtId="212" formatCode="#,##0.000"/>
    <numFmt numFmtId="213" formatCode="#,##0_)\x;\(#,##0\)\x;0_)\x;@_)_x"/>
    <numFmt numFmtId="214" formatCode="_ &quot;\&quot;* #,##0_ ;_ &quot;\&quot;* \-#,##0_ ;_ &quot;\&quot;* &quot;-&quot;_ ;_ @_ "/>
    <numFmt numFmtId="215" formatCode="_ &quot;¥&quot;* #,##0_ ;_ &quot;¥&quot;* \-#,##0_ ;_ &quot;¥&quot;* &quot;-&quot;_ ;_ @_ "/>
    <numFmt numFmtId="216" formatCode="\£\ #,##0_);[Red]\(\£\ #,##0\)"/>
    <numFmt numFmtId="217" formatCode="_ [$€-2]\ * #,##0.00_ ;_ [$€-2]\ * \-#,##0.00_ ;_ [$€-2]\ * &quot;-&quot;??_ ;_ @_ "/>
    <numFmt numFmtId="218" formatCode="\¥\ #,##0_);[Red]\(\¥\ #,##0\)"/>
    <numFmt numFmtId="219" formatCode="#,"/>
    <numFmt numFmtId="220" formatCode="_(* #,##0_);_(* \(#,##0\);_(* &quot;-&quot;_);_(@"/>
    <numFmt numFmtId="221" formatCode="_([$€]* #,##0.00_);_([$€]* \(#,##0.00\);_([$€]* &quot;-&quot;??_);_(@_)"/>
    <numFmt numFmtId="222" formatCode="#,##0.0000;\(#,##0.0000\)"/>
    <numFmt numFmtId="223" formatCode="0%;\(0%\)"/>
    <numFmt numFmtId="224" formatCode="_ &quot;\&quot;* #,##0.00_ ;_ &quot;\&quot;* \-#,##0.00_ ;_ &quot;\&quot;* &quot;-&quot;??_ ;_ @_ "/>
    <numFmt numFmtId="225" formatCode="_ * #,##0.00_ ;_ * \-#,##0.00_ ;_ * &quot;-&quot;??_ ;_ @_ "/>
    <numFmt numFmtId="226" formatCode="mmm\ yy"/>
    <numFmt numFmtId="227" formatCode="0.0%_);\(0.0%\)"/>
    <numFmt numFmtId="228" formatCode="#\ ###\ ###\ ##0\ "/>
    <numFmt numFmtId="229" formatCode="#,##0;\-#,##0;;"/>
    <numFmt numFmtId="230" formatCode="0.0000000;;;"/>
    <numFmt numFmtId="231" formatCode="0;0;0;\l"/>
    <numFmt numFmtId="232" formatCode="\$#,##0_);\(\$#,##0\)"/>
    <numFmt numFmtId="233" formatCode="_(* #,##0.0000_);_(* \(#,##0.0000\);_(* &quot;-&quot;??_);_(@_)"/>
    <numFmt numFmtId="234" formatCode="0.0%;\(0.0%\)"/>
    <numFmt numFmtId="235" formatCode="0.000_)"/>
    <numFmt numFmtId="236" formatCode="_._.* #,##0.0_)_%;_._.* \(#,##0.0\)_%;_._.* \ .0_)_%"/>
    <numFmt numFmtId="237" formatCode="_._.* #,##0.000_)_%;_._.* \(#,##0.000\)_%;_._.* \ .000_)_%"/>
    <numFmt numFmtId="238" formatCode="_-&quot;$&quot;* #,##0.00_-;\-&quot;$&quot;* #,##0.00_-;_-&quot;$&quot;* &quot;-&quot;??_-;_-@_-"/>
    <numFmt numFmtId="239" formatCode="0.0000"/>
    <numFmt numFmtId="240" formatCode="_-* #,##0.00\ _€_-;\-* #,##0.00\ _€_-;_-* &quot;-&quot;??\ _€_-;_-@_-"/>
    <numFmt numFmtId="241" formatCode="&quot;$&quot;#,##0.00;[Red]\-&quot;$&quot;#,##0.00"/>
    <numFmt numFmtId="242" formatCode="_-* #,##0.0000_-;\-* #,##0.0000_-;_-* &quot;-&quot;??_-;_-@_-"/>
    <numFmt numFmtId="243" formatCode="#,###,##0;\(#,###,##0\)"/>
    <numFmt numFmtId="244" formatCode="_(&quot;$&quot;* #,##0_);_(&quot;$&quot;* \(#,##0\);_(&quot;$&quot;* &quot;-&quot;??_);_(@_)"/>
    <numFmt numFmtId="245" formatCode="0.0000%"/>
    <numFmt numFmtId="246" formatCode="_ * #,##0.00_ ;_ * \-#,##0.00_ ;_ * \-??_ ;_ @_ "/>
    <numFmt numFmtId="247" formatCode="#,##0.00;[Red]\(#,##0.00\)"/>
    <numFmt numFmtId="248" formatCode="#,##0;\(#,##0\)"/>
    <numFmt numFmtId="249" formatCode="&quot;Constant&quot;"/>
    <numFmt numFmtId="250" formatCode="_._.&quot;$&quot;* #,##0.0_)_%;_._.&quot;$&quot;* \(#,##0.0\)_%;_._.&quot;$&quot;* \ .0_)_%"/>
    <numFmt numFmtId="251" formatCode="&quot;$&quot;* #,##0.00_);&quot;$&quot;* \(#,##0.00\)"/>
    <numFmt numFmtId="252" formatCode="_._.&quot;$&quot;* #,##0.000_)_%;_._.&quot;$&quot;* \(#,##0.000\)_%;_._.&quot;$&quot;* \ .000_)_%"/>
    <numFmt numFmtId="253" formatCode="_ &quot;$&quot;\ * #,##0.00_ ;_ &quot;$&quot;\ * \-#,##0.00_ ;_ &quot;$&quot;\ * &quot;-&quot;??_ ;_ @_ "/>
    <numFmt numFmtId="254" formatCode="_-* #,##0.00\ &quot;€&quot;_-;\-* #,##0.00\ &quot;€&quot;_-;_-* &quot;-&quot;??\ &quot;€&quot;_-;_-@_-"/>
    <numFmt numFmtId="255" formatCode="\$#,##0\ ;\(\$#,##0\)"/>
    <numFmt numFmtId="256" formatCode="\t0.00%"/>
    <numFmt numFmtId="257" formatCode="mmm\ d\,\ yyyy"/>
    <numFmt numFmtId="258" formatCode="&quot;$&quot;\ \ \ \ #,##0_);\(&quot;$&quot;\ \ \ #,##0\)"/>
    <numFmt numFmtId="259" formatCode="&quot;$&quot;\ \ \ \ \ #,##0_);\(&quot;$&quot;\ \ \ \ \ #,##0\)"/>
    <numFmt numFmtId="260" formatCode="#,##0;[Red]\(#,##0\)"/>
    <numFmt numFmtId="261" formatCode="\t#\ ??/??"/>
    <numFmt numFmtId="262" formatCode="_-* #,##0\ _₫_-;\-* #,##0\ _₫_-;_-* &quot;-&quot;\ _₫_-;_-@_-"/>
    <numFmt numFmtId="263" formatCode="_-* #,##0.00\ _₫_-;\-* #,##0.00\ _₫_-;_-* &quot;-&quot;??\ _₫_-;_-@_-"/>
    <numFmt numFmtId="264" formatCode="&quot;£&quot;#,##0.000_);&quot;£&quot;\(#,##0.000\)"/>
    <numFmt numFmtId="265" formatCode="#,##0___);\(#,##0\)__"/>
    <numFmt numFmtId="266" formatCode="_([$€-2]\ * #,##0.00_);_([$€-2]\ * \(#,##0.00\);_([$€-2]\ * &quot;-&quot;??_)"/>
    <numFmt numFmtId="267" formatCode="\€#,##0.000_);\€\(#,##0.000\)"/>
    <numFmt numFmtId="268" formatCode="_(* #,##0.0000_);_(* \(#,##0.0000\);_(* &quot;-&quot;\ \ _);@"/>
    <numFmt numFmtId="269" formatCode="&quot;Fin'l Close&quot;"/>
    <numFmt numFmtId="270" formatCode="#,###,##0.00;\(#,###,##0.00\)"/>
    <numFmt numFmtId="271" formatCode="#."/>
    <numFmt numFmtId="272" formatCode="&quot;$&quot;#,##0.00;\-&quot;$&quot;#,##0.00"/>
    <numFmt numFmtId="273" formatCode="[$-409]d\-mmm\-yy;@"/>
    <numFmt numFmtId="274" formatCode="#,##0.0\ ;\(#,##0.0\)"/>
    <numFmt numFmtId="275" formatCode="_(* #,##0.00_);[Red]_(* \(#,##0.00\);_(* &quot;-&quot;_);_(@_)"/>
    <numFmt numFmtId="276" formatCode="_(* #,##0_);[Red]_(* \(#,##0\);_(* &quot;-&quot;_);_(@_)"/>
    <numFmt numFmtId="277" formatCode="&quot;$&quot;#,##0.00;&quot;$&quot;\-#,##0.00"/>
    <numFmt numFmtId="278" formatCode="#,##0.0_);[Red]\(#,##0.0\)"/>
    <numFmt numFmtId="279" formatCode="[$-409]mmmm\ yyyy;@"/>
    <numFmt numFmtId="280" formatCode="#,###"/>
    <numFmt numFmtId="281" formatCode="&quot;\&quot;#,##0;[Red]\-&quot;\&quot;#,##0"/>
    <numFmt numFmtId="282" formatCode="&quot;\&quot;#,##0.00;\-&quot;\&quot;#,##0.00"/>
    <numFmt numFmtId="283" formatCode="mmm\ yyyy"/>
    <numFmt numFmtId="284" formatCode="#,##0.0&quot; x&quot;_);\(#,##0.0\)&quot; x&quot;"/>
    <numFmt numFmtId="285" formatCode="_(* #,##0.00000000_);_(* \(#,##0.00000000\);_(* &quot;-&quot;_);_(@_)"/>
    <numFmt numFmtId="286" formatCode="#,##0_ ;[Red]\-#,##0\ "/>
    <numFmt numFmtId="287" formatCode="&quot;$&quot;#,##0.00;\(&quot;$&quot;#,##0.00\)"/>
    <numFmt numFmtId="288" formatCode="mmm\-yyyy"/>
    <numFmt numFmtId="289" formatCode="_-* #,##0\ _€_-;\-* #,##0\ _€_-;_-* &quot;-&quot;??\ _€_-;_-@_-"/>
    <numFmt numFmtId="290" formatCode="#,##0.00;\(#,##0.00\)"/>
    <numFmt numFmtId="291" formatCode="_(* #,##0_);_(* \(#,##0\);_(* &quot;-&quot;\ \ _);@"/>
    <numFmt numFmtId="292" formatCode="_(0_)%;\(0\)%;\ \ _)\%"/>
    <numFmt numFmtId="293" formatCode="_._._(* 0_)%;_._.\(* 0\)%;_._._(* \ _)\%"/>
    <numFmt numFmtId="294" formatCode="_(0.0_)%;\(0.0\)%;\ \ .0_)%"/>
    <numFmt numFmtId="295" formatCode="_._._(* 0.0_)%;_._.\(* 0.0\)%;_._._(* \ .0_)%"/>
    <numFmt numFmtId="296" formatCode="_(0.00_)%;\(0.00\)%;\ \ .00_)%"/>
    <numFmt numFmtId="297" formatCode="_._._(* 0.00_)%;_._.\(* 0.00\)%;_._._(* \ .00_)%"/>
    <numFmt numFmtId="298" formatCode="_(0.000_)%;\(0.000\)%;\ \ .000_)%"/>
    <numFmt numFmtId="299" formatCode="_._._(* 0.000_)%;_._.\(* 0.000\)%;_._._(* \ .000_)%"/>
    <numFmt numFmtId="300" formatCode="mm/dd/yy"/>
    <numFmt numFmtId="301" formatCode="#,##0.00_ ;\-#,##0.00\ "/>
    <numFmt numFmtId="302" formatCode="_(#,##0.00_);_(\(#,##0.00\)"/>
    <numFmt numFmtId="303" formatCode="mm/dd/yyyy"/>
    <numFmt numFmtId="304" formatCode="_(#,##0.000_);_(\(#,##0.000\);_(* &quot;-&quot;_);_(@_)"/>
    <numFmt numFmtId="305" formatCode="_(&quot;$&quot;#,##0.000_);_(&quot;$&quot;\(#,##0.000\);_(* &quot;-&quot;_);_(@_)"/>
    <numFmt numFmtId="306" formatCode="_(#,##0.00_);_(\(#,##0.00\);_(* &quot;-&quot;_);_(@_)"/>
    <numFmt numFmtId="307" formatCode="_(&quot;$&quot;#,##0.00_);_(&quot;$&quot;\(#,##0.00\);_(* &quot;-&quot;_);_(@_)"/>
    <numFmt numFmtId="308" formatCode="_(#,##0.0_);_(\(#,##0.0\);_(* &quot;-&quot;_);_(@_)"/>
    <numFmt numFmtId="309" formatCode="_(&quot;$&quot;#,##0.0_);_(&quot;$&quot;\(#,##0.0\);_(* &quot;-&quot;_);_(@_)"/>
    <numFmt numFmtId="310" formatCode="0.0\x"/>
    <numFmt numFmtId="311" formatCode="_(&quot;$&quot;* #,##0.0_);_(&quot;$&quot;* \(#,##0.0\);_(* &quot;-&quot;_);_(@_)"/>
    <numFmt numFmtId="312" formatCode="m/d/yy"/>
    <numFmt numFmtId="313" formatCode="_-* #,##0.0\ _F_-;\-* #,##0.0\ _F_-;_-* &quot;-&quot;??\ _F_-;_-@_-"/>
    <numFmt numFmtId="314" formatCode="_-&quot;£&quot;* #,##0.00_-;\-&quot;£&quot;* #,##0.00_-;_-&quot;£&quot;* &quot;-&quot;??_-;_-@_-"/>
    <numFmt numFmtId="315" formatCode="#,##0.00\ \ \ \ "/>
    <numFmt numFmtId="316" formatCode="&quot;\&quot;#,##0;&quot;\&quot;\-#,##0"/>
    <numFmt numFmtId="317" formatCode="&quot;¥&quot;#,##0;&quot;¥&quot;\-#,##0"/>
    <numFmt numFmtId="318" formatCode="&quot;£&quot;#,##0;[Red]\-&quot;£&quot;#,##0"/>
    <numFmt numFmtId="319" formatCode="_-* ###,0&quot;.&quot;00\ _F_B_-;\-* ###,0&quot;.&quot;00\ _F_B_-;_-* &quot;-&quot;??\ _F_B_-;_-@_-"/>
    <numFmt numFmtId="320" formatCode="_-* #,##0\ &quot;F&quot;_-;\-* #,##0\ &quot;F&quot;_-;_-* &quot;-&quot;\ &quot;F&quot;_-;_-@_-"/>
    <numFmt numFmtId="321" formatCode="General;;"/>
    <numFmt numFmtId="322" formatCode="_-&quot;£&quot;* #,##0_-;\-&quot;£&quot;* #,##0_-;_-&quot;£&quot;* &quot;-&quot;_-;_-@_-"/>
    <numFmt numFmtId="323" formatCode="#,##0.00\ &quot;F&quot;;\-#,##0.00\ &quot;F&quot;"/>
    <numFmt numFmtId="324" formatCode="_-* #,##0\ &quot;DM&quot;_-;\-* #,##0\ &quot;DM&quot;_-;_-* &quot;-&quot;\ &quot;DM&quot;_-;_-@_-"/>
    <numFmt numFmtId="325" formatCode="_-* #,##0.00\ &quot;DM&quot;_-;\-* #,##0.00\ &quot;DM&quot;_-;_-* &quot;-&quot;??\ &quot;DM&quot;_-;_-@_-"/>
    <numFmt numFmtId="326" formatCode="_(* #,##0_);_(* \(#,##0\);_(* \ _)"/>
    <numFmt numFmtId="327" formatCode="_(* #,##0.0_);_(* \(#,##0.0\);_(* \ .0_)"/>
    <numFmt numFmtId="328" formatCode="_(* #,##0.00_);_(* \(#,##0.00\);_(* \ .00_)"/>
    <numFmt numFmtId="329" formatCode="_(* #,##0.000_);_(* \(#,##0.000\);_(* \ .000_)"/>
    <numFmt numFmtId="330" formatCode="_(&quot;$&quot;* #,##0_);_(&quot;$&quot;* \(#,##0\);_(&quot;$&quot;* \ _)"/>
    <numFmt numFmtId="331" formatCode="_(&quot;$&quot;* #,##0.0_);_(&quot;$&quot;* \(#,##0.0\);_(&quot;$&quot;* \ .0_)"/>
    <numFmt numFmtId="332" formatCode="_(&quot;$&quot;* #,##0.00_);_(&quot;$&quot;* \(#,##0.00\);_(&quot;$&quot;* \ .00_)"/>
    <numFmt numFmtId="333" formatCode="_(&quot;$&quot;* #,##0.000_);_(&quot;$&quot;* \(#,##0.000\);_(&quot;$&quot;* \ .000_)"/>
    <numFmt numFmtId="334" formatCode="yyyy"/>
    <numFmt numFmtId="335" formatCode="mmmyyyy"/>
    <numFmt numFmtId="336" formatCode="&quot;\&quot;#,##0.00;[Red]&quot;\&quot;\-#,##0.00"/>
    <numFmt numFmtId="337" formatCode="&quot;\&quot;#,##0;[Red]&quot;\&quot;\-#,##0"/>
    <numFmt numFmtId="338" formatCode="0.000%"/>
    <numFmt numFmtId="339" formatCode="_-* #,##0.000_-;\-* #,##0.000_-;_-* &quot;-&quot;??_-;_-@_-"/>
  </numFmts>
  <fonts count="32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b/>
      <sz val="36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"/>
      <color theme="0"/>
      <name val="Aptos"/>
      <family val="2"/>
    </font>
    <font>
      <b/>
      <sz val="11"/>
      <color indexed="9"/>
      <name val="Aptos"/>
      <family val="2"/>
    </font>
    <font>
      <sz val="11"/>
      <color theme="0"/>
      <name val="Aptos"/>
      <family val="2"/>
    </font>
    <font>
      <sz val="11"/>
      <name val="Aptos"/>
      <family val="2"/>
    </font>
    <font>
      <b/>
      <sz val="11"/>
      <name val="Aptos"/>
      <family val="2"/>
    </font>
    <font>
      <sz val="11"/>
      <color rgb="FFFF0000"/>
      <name val="Aptos"/>
      <family val="2"/>
    </font>
    <font>
      <b/>
      <sz val="11"/>
      <color indexed="8"/>
      <name val="Aptos"/>
      <family val="2"/>
    </font>
    <font>
      <sz val="11"/>
      <color indexed="8"/>
      <name val="Aptos"/>
      <family val="2"/>
    </font>
    <font>
      <i/>
      <sz val="11"/>
      <name val="Aptos"/>
      <family val="2"/>
    </font>
    <font>
      <b/>
      <sz val="11"/>
      <color indexed="17"/>
      <name val="Aptos"/>
      <family val="2"/>
    </font>
    <font>
      <sz val="8"/>
      <name val="Arial"/>
      <family val="2"/>
    </font>
    <font>
      <sz val="8"/>
      <name val="Arial"/>
      <family val="2"/>
    </font>
    <font>
      <sz val="11.5"/>
      <name val="Arial"/>
      <family val="2"/>
    </font>
    <font>
      <b/>
      <sz val="11.5"/>
      <color theme="0"/>
      <name val="Arial"/>
      <family val="2"/>
    </font>
    <font>
      <b/>
      <sz val="11.5"/>
      <color indexed="9"/>
      <name val="Arial"/>
      <family val="2"/>
    </font>
    <font>
      <b/>
      <sz val="11.5"/>
      <name val="Arial"/>
      <family val="2"/>
    </font>
    <font>
      <sz val="11.5"/>
      <color theme="0"/>
      <name val="Arial"/>
      <family val="2"/>
    </font>
    <font>
      <sz val="11.5"/>
      <color rgb="FFFF0000"/>
      <name val="Arial"/>
      <family val="2"/>
    </font>
    <font>
      <b/>
      <sz val="11"/>
      <color theme="0"/>
      <name val="Arial"/>
      <family val="2"/>
    </font>
    <font>
      <sz val="10"/>
      <color rgb="FFFF0000"/>
      <name val="Arial"/>
      <family val="2"/>
    </font>
    <font>
      <sz val="8"/>
      <name val="Arial"/>
    </font>
    <font>
      <b/>
      <sz val="12"/>
      <color theme="0"/>
      <name val="Aptos"/>
      <family val="2"/>
    </font>
    <font>
      <b/>
      <sz val="12"/>
      <color indexed="9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  <fill>
      <patternFill patternType="solid">
        <fgColor rgb="FF008C3C"/>
        <bgColor indexed="64"/>
      </patternFill>
    </fill>
    <fill>
      <patternFill patternType="solid">
        <fgColor rgb="FFA8C581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355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5" fillId="0" borderId="0"/>
    <xf numFmtId="0" fontId="14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7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3" borderId="0" applyNumberFormat="0" applyBorder="0" applyAlignment="0" applyProtection="0"/>
    <xf numFmtId="0" fontId="21" fillId="36" borderId="0" applyNumberFormat="0" applyBorder="0" applyAlignment="0" applyProtection="0"/>
    <xf numFmtId="0" fontId="21" fillId="28" borderId="0" applyNumberFormat="0" applyBorder="0" applyAlignment="0" applyProtection="0"/>
    <xf numFmtId="0" fontId="22" fillId="37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3" borderId="0" applyNumberFormat="0" applyBorder="0" applyAlignment="0" applyProtection="0"/>
    <xf numFmtId="0" fontId="22" fillId="37" borderId="0" applyNumberFormat="0" applyBorder="0" applyAlignment="0" applyProtection="0"/>
    <xf numFmtId="0" fontId="22" fillId="28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37" borderId="0" applyNumberFormat="0" applyBorder="0" applyAlignment="0" applyProtection="0"/>
    <xf numFmtId="0" fontId="22" fillId="41" borderId="0" applyNumberFormat="0" applyBorder="0" applyAlignment="0" applyProtection="0"/>
    <xf numFmtId="0" fontId="28" fillId="31" borderId="0" applyNumberFormat="0" applyBorder="0" applyAlignment="0" applyProtection="0"/>
    <xf numFmtId="0" fontId="24" fillId="27" borderId="21" applyNumberFormat="0" applyAlignment="0" applyProtection="0"/>
    <xf numFmtId="0" fontId="25" fillId="42" borderId="22" applyNumberFormat="0" applyAlignment="0" applyProtection="0"/>
    <xf numFmtId="191" fontId="34" fillId="0" borderId="0">
      <protection locked="0"/>
    </xf>
    <xf numFmtId="0" fontId="35" fillId="0" borderId="0"/>
    <xf numFmtId="0" fontId="35" fillId="0" borderId="0"/>
    <xf numFmtId="192" fontId="34" fillId="0" borderId="0">
      <protection locked="0"/>
    </xf>
    <xf numFmtId="193" fontId="34" fillId="0" borderId="0">
      <protection locked="0"/>
    </xf>
    <xf numFmtId="0" fontId="34" fillId="0" borderId="0">
      <protection locked="0"/>
    </xf>
    <xf numFmtId="188" fontId="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189" fontId="34" fillId="0" borderId="0">
      <protection locked="0"/>
    </xf>
    <xf numFmtId="0" fontId="23" fillId="32" borderId="0" applyNumberFormat="0" applyBorder="0" applyAlignment="0" applyProtection="0"/>
    <xf numFmtId="0" fontId="37" fillId="0" borderId="0">
      <protection locked="0"/>
    </xf>
    <xf numFmtId="0" fontId="37" fillId="0" borderId="0">
      <protection locked="0"/>
    </xf>
    <xf numFmtId="0" fontId="38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27" fillId="28" borderId="21" applyNumberFormat="0" applyAlignment="0" applyProtection="0"/>
    <xf numFmtId="0" fontId="26" fillId="0" borderId="23" applyNumberFormat="0" applyFill="0" applyAlignment="0" applyProtection="0"/>
    <xf numFmtId="0" fontId="29" fillId="35" borderId="0" applyNumberFormat="0" applyBorder="0" applyAlignment="0" applyProtection="0"/>
    <xf numFmtId="0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36" fillId="0" borderId="0"/>
    <xf numFmtId="192" fontId="36" fillId="0" borderId="0"/>
    <xf numFmtId="192" fontId="36" fillId="0" borderId="0"/>
    <xf numFmtId="192" fontId="36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9" fillId="29" borderId="25" applyNumberFormat="0" applyFont="0" applyAlignment="0" applyProtection="0"/>
    <xf numFmtId="0" fontId="30" fillId="27" borderId="2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6" fillId="0" borderId="0"/>
    <xf numFmtId="0" fontId="1" fillId="0" borderId="0"/>
    <xf numFmtId="14" fontId="41" fillId="0" borderId="0">
      <alignment horizontal="left"/>
    </xf>
    <xf numFmtId="0" fontId="42" fillId="0" borderId="0"/>
    <xf numFmtId="0" fontId="42" fillId="0" borderId="0"/>
    <xf numFmtId="0" fontId="42" fillId="0" borderId="0"/>
    <xf numFmtId="173" fontId="43" fillId="0" borderId="6" applyFill="0" applyBorder="0" applyAlignment="0">
      <alignment horizontal="centerContinuous"/>
    </xf>
    <xf numFmtId="0" fontId="4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9" borderId="14" applyNumberFormat="0" applyFont="0" applyAlignment="0" applyProtection="0"/>
    <xf numFmtId="0" fontId="42" fillId="0" borderId="0"/>
    <xf numFmtId="197" fontId="45" fillId="0" borderId="0" applyFill="0" applyBorder="0" applyAlignment="0">
      <alignment horizontal="left"/>
    </xf>
    <xf numFmtId="198" fontId="45" fillId="0" borderId="0" applyBorder="0" applyAlignment="0">
      <alignment horizontal="right"/>
    </xf>
    <xf numFmtId="199" fontId="46" fillId="46" borderId="0" applyBorder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7" fillId="0" borderId="0">
      <alignment horizontal="right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200" fontId="48" fillId="0" borderId="0"/>
    <xf numFmtId="0" fontId="49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1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48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21" fillId="36" borderId="0" applyNumberFormat="0" applyBorder="0" applyAlignment="0" applyProtection="0"/>
    <xf numFmtId="0" fontId="21" fillId="34" borderId="0" applyNumberFormat="0" applyBorder="0" applyAlignment="0" applyProtection="0"/>
    <xf numFmtId="0" fontId="21" fillId="49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53" borderId="0" applyNumberFormat="0" applyBorder="0" applyAlignment="0" applyProtection="0"/>
    <xf numFmtId="0" fontId="23" fillId="32" borderId="0" applyNumberFormat="0" applyBorder="0" applyAlignment="0" applyProtection="0"/>
    <xf numFmtId="0" fontId="24" fillId="33" borderId="21" applyNumberFormat="0" applyAlignment="0" applyProtection="0"/>
    <xf numFmtId="0" fontId="25" fillId="42" borderId="22" applyNumberFormat="0" applyAlignment="0" applyProtection="0"/>
    <xf numFmtId="0" fontId="26" fillId="0" borderId="23" applyNumberFormat="0" applyFill="0" applyAlignment="0" applyProtection="0"/>
    <xf numFmtId="0" fontId="22" fillId="54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41" borderId="0" applyNumberFormat="0" applyBorder="0" applyAlignment="0" applyProtection="0"/>
    <xf numFmtId="0" fontId="27" fillId="28" borderId="21" applyNumberFormat="0" applyAlignment="0" applyProtection="0"/>
    <xf numFmtId="0" fontId="28" fillId="31" borderId="0" applyNumberFormat="0" applyBorder="0" applyAlignment="0" applyProtection="0"/>
    <xf numFmtId="0" fontId="29" fillId="35" borderId="0" applyNumberFormat="0" applyBorder="0" applyAlignment="0" applyProtection="0"/>
    <xf numFmtId="200" fontId="50" fillId="0" borderId="0"/>
    <xf numFmtId="0" fontId="2" fillId="0" borderId="0"/>
    <xf numFmtId="0" fontId="2" fillId="29" borderId="25" applyNumberFormat="0" applyFont="0" applyAlignment="0" applyProtection="0"/>
    <xf numFmtId="0" fontId="30" fillId="33" borderId="26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1" fillId="0" borderId="27" applyNumberFormat="0" applyFill="0" applyAlignment="0" applyProtection="0"/>
    <xf numFmtId="0" fontId="52" fillId="0" borderId="28" applyNumberFormat="0" applyFill="0" applyAlignment="0" applyProtection="0"/>
    <xf numFmtId="0" fontId="53" fillId="0" borderId="29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3" fillId="0" borderId="15" applyNumberFormat="0" applyFill="0" applyAlignment="0" applyProtection="0"/>
    <xf numFmtId="0" fontId="55" fillId="0" borderId="30" applyNumberFormat="0" applyFill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201" fontId="56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202" fontId="56" fillId="0" borderId="0"/>
    <xf numFmtId="202" fontId="56" fillId="0" borderId="0"/>
    <xf numFmtId="202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201" fontId="56" fillId="0" borderId="0"/>
    <xf numFmtId="201" fontId="56" fillId="0" borderId="0"/>
    <xf numFmtId="0" fontId="56" fillId="0" borderId="0"/>
    <xf numFmtId="0" fontId="6" fillId="0" borderId="0">
      <alignment vertical="top"/>
    </xf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176" fontId="2" fillId="0" borderId="17">
      <alignment horizontal="center"/>
    </xf>
    <xf numFmtId="0" fontId="2" fillId="0" borderId="0"/>
    <xf numFmtId="205" fontId="59" fillId="55" borderId="19" applyFont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172" fontId="60" fillId="0" borderId="0" applyFont="0" applyFill="0" applyBorder="0" applyAlignment="0" applyProtection="0">
      <alignment vertical="center"/>
    </xf>
    <xf numFmtId="206" fontId="61" fillId="0" borderId="0" applyFont="0" applyFill="0" applyBorder="0" applyAlignment="0" applyProtection="0"/>
    <xf numFmtId="0" fontId="62" fillId="0" borderId="0" applyFont="0" applyFill="0" applyBorder="0" applyAlignment="0" applyProtection="0"/>
    <xf numFmtId="207" fontId="6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1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64" fillId="0" borderId="0">
      <alignment vertic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65" fillId="0" borderId="0"/>
    <xf numFmtId="0" fontId="66" fillId="0" borderId="0"/>
    <xf numFmtId="0" fontId="6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09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0" fontId="57" fillId="0" borderId="0" applyFont="0" applyFill="0" applyBorder="0" applyAlignment="0" applyProtection="0"/>
    <xf numFmtId="210" fontId="58" fillId="0" borderId="0" applyFont="0" applyFill="0" applyBorder="0" applyAlignment="0" applyProtection="0"/>
    <xf numFmtId="37" fontId="42" fillId="0" borderId="0"/>
    <xf numFmtId="0" fontId="69" fillId="0" borderId="0" applyNumberFormat="0" applyFill="0" applyBorder="0" applyAlignment="0" applyProtection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69" fillId="0" borderId="0" applyNumberFormat="0" applyFill="0" applyBorder="0" applyAlignment="0" applyProtection="0"/>
    <xf numFmtId="202" fontId="69" fillId="0" borderId="0" applyNumberFormat="0" applyFill="0" applyBorder="0" applyAlignment="0" applyProtection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69" fillId="0" borderId="0" applyNumberFormat="0" applyFill="0" applyBorder="0" applyAlignment="0" applyProtection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69" fillId="0" borderId="0" applyNumberFormat="0" applyFill="0" applyBorder="0" applyAlignment="0" applyProtection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201" fontId="69" fillId="0" borderId="0" applyNumberFormat="0" applyFill="0" applyBorder="0" applyAlignment="0" applyProtection="0"/>
    <xf numFmtId="201" fontId="69" fillId="0" borderId="0" applyNumberFormat="0" applyFill="0" applyBorder="0" applyAlignment="0" applyProtection="0"/>
    <xf numFmtId="0" fontId="2" fillId="0" borderId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1" fillId="57" borderId="0"/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3" fillId="59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/>
    <xf numFmtId="0" fontId="75" fillId="61" borderId="0"/>
    <xf numFmtId="0" fontId="76" fillId="0" borderId="0"/>
    <xf numFmtId="0" fontId="77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1" fontId="20" fillId="43" borderId="0" applyFont="0" applyFill="0" applyBorder="0" applyAlignment="0" applyProtection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212" fontId="78" fillId="0" borderId="0"/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63" borderId="0"/>
    <xf numFmtId="0" fontId="8" fillId="63" borderId="0"/>
    <xf numFmtId="0" fontId="8" fillId="63" borderId="0"/>
    <xf numFmtId="0" fontId="3" fillId="64" borderId="17">
      <alignment vertical="center"/>
    </xf>
    <xf numFmtId="0" fontId="8" fillId="63" borderId="0"/>
    <xf numFmtId="0" fontId="8" fillId="63" borderId="0"/>
    <xf numFmtId="0" fontId="8" fillId="63" borderId="0"/>
    <xf numFmtId="0" fontId="8" fillId="63" borderId="0"/>
    <xf numFmtId="0" fontId="8" fillId="63" borderId="0"/>
    <xf numFmtId="0" fontId="3" fillId="64" borderId="17">
      <alignment vertical="center"/>
    </xf>
    <xf numFmtId="0" fontId="8" fillId="63" borderId="0"/>
    <xf numFmtId="0" fontId="8" fillId="63" borderId="0"/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8" fillId="63" borderId="0"/>
    <xf numFmtId="0" fontId="8" fillId="63" borderId="0"/>
    <xf numFmtId="0" fontId="79" fillId="43" borderId="0"/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8" fillId="63" borderId="0"/>
    <xf numFmtId="0" fontId="8" fillId="63" borderId="0"/>
    <xf numFmtId="0" fontId="8" fillId="63" borderId="0"/>
    <xf numFmtId="0" fontId="8" fillId="63" borderId="0"/>
    <xf numFmtId="0" fontId="8" fillId="63" borderId="0"/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186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42" fillId="0" borderId="0"/>
    <xf numFmtId="0" fontId="42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1" fillId="57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3" fillId="59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4" fillId="60" borderId="0"/>
    <xf numFmtId="0" fontId="75" fillId="61" borderId="0"/>
    <xf numFmtId="0" fontId="76" fillId="0" borderId="0"/>
    <xf numFmtId="0" fontId="77" fillId="0" borderId="0"/>
    <xf numFmtId="0" fontId="20" fillId="0" borderId="0"/>
    <xf numFmtId="0" fontId="20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3" fontId="64" fillId="0" borderId="0"/>
    <xf numFmtId="203" fontId="64" fillId="0" borderId="0"/>
    <xf numFmtId="204" fontId="64" fillId="0" borderId="0"/>
    <xf numFmtId="0" fontId="64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203" fontId="64" fillId="0" borderId="0"/>
    <xf numFmtId="203" fontId="64" fillId="0" borderId="0"/>
    <xf numFmtId="204" fontId="64" fillId="0" borderId="0"/>
    <xf numFmtId="0" fontId="6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214" fontId="80" fillId="0" borderId="0" applyFont="0" applyFill="0" applyBorder="0" applyAlignment="0" applyProtection="0"/>
    <xf numFmtId="214" fontId="81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2" fillId="0" borderId="0" applyFont="0" applyFill="0" applyBorder="0" applyAlignment="0" applyProtection="0"/>
    <xf numFmtId="0" fontId="66" fillId="0" borderId="0"/>
    <xf numFmtId="0" fontId="64" fillId="0" borderId="0" applyFont="0" applyFill="0" applyBorder="0" applyAlignment="0" applyProtection="0"/>
    <xf numFmtId="216" fontId="64" fillId="0" borderId="0" applyFont="0" applyFill="0" applyBorder="0" applyAlignment="0" applyProtection="0"/>
    <xf numFmtId="201" fontId="83" fillId="0" borderId="0"/>
    <xf numFmtId="202" fontId="83" fillId="0" borderId="0"/>
    <xf numFmtId="0" fontId="83" fillId="0" borderId="0"/>
    <xf numFmtId="203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6" fillId="0" borderId="0"/>
    <xf numFmtId="203" fontId="6" fillId="0" borderId="0"/>
    <xf numFmtId="0" fontId="6" fillId="0" borderId="0"/>
    <xf numFmtId="203" fontId="6" fillId="0" borderId="0"/>
    <xf numFmtId="204" fontId="6" fillId="0" borderId="0"/>
    <xf numFmtId="0" fontId="6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0" fontId="2" fillId="0" borderId="0"/>
    <xf numFmtId="203" fontId="6" fillId="0" borderId="0"/>
    <xf numFmtId="0" fontId="6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84" fillId="0" borderId="0"/>
    <xf numFmtId="217" fontId="84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64" fillId="0" borderId="0" applyFont="0" applyFill="0" applyBorder="0" applyAlignment="0" applyProtection="0"/>
    <xf numFmtId="218" fontId="64" fillId="0" borderId="0" applyFont="0" applyFill="0" applyBorder="0" applyAlignment="0" applyProtection="0"/>
    <xf numFmtId="203" fontId="6" fillId="0" borderId="0"/>
    <xf numFmtId="9" fontId="2" fillId="43" borderId="0"/>
    <xf numFmtId="9" fontId="2" fillId="43" borderId="0"/>
    <xf numFmtId="219" fontId="34" fillId="0" borderId="0">
      <protection locked="0"/>
    </xf>
    <xf numFmtId="219" fontId="34" fillId="0" borderId="0">
      <protection locked="0"/>
    </xf>
    <xf numFmtId="219" fontId="34" fillId="0" borderId="0">
      <protection locked="0"/>
    </xf>
    <xf numFmtId="0" fontId="85" fillId="0" borderId="0"/>
    <xf numFmtId="0" fontId="86" fillId="0" borderId="0"/>
    <xf numFmtId="0" fontId="2" fillId="0" borderId="0"/>
    <xf numFmtId="220" fontId="2" fillId="0" borderId="0" applyFont="0" applyFill="0" applyBorder="0" applyAlignment="0" applyProtection="0">
      <alignment horizontal="left"/>
    </xf>
    <xf numFmtId="0" fontId="2" fillId="0" borderId="0"/>
    <xf numFmtId="0" fontId="2" fillId="0" borderId="0">
      <alignment horizontal="left"/>
    </xf>
    <xf numFmtId="0" fontId="87" fillId="0" borderId="0">
      <alignment horizontal="left"/>
    </xf>
    <xf numFmtId="3" fontId="88" fillId="0" borderId="4" applyNumberFormat="0" applyFill="0" applyBorder="0" applyAlignment="0" applyProtection="0"/>
    <xf numFmtId="3" fontId="89" fillId="0" borderId="4" applyNumberFormat="0" applyFill="0" applyBorder="0" applyAlignment="0" applyProtection="0"/>
    <xf numFmtId="0" fontId="20" fillId="0" borderId="0" applyNumberFormat="0" applyFill="0" applyBorder="0" applyAlignment="0" applyProtection="0"/>
    <xf numFmtId="3" fontId="90" fillId="0" borderId="4" applyNumberFormat="0" applyFill="0" applyBorder="0" applyAlignment="0" applyProtection="0"/>
    <xf numFmtId="3" fontId="7" fillId="0" borderId="4" applyNumberFormat="0" applyFill="0" applyBorder="0" applyAlignment="0" applyProtection="0"/>
    <xf numFmtId="3" fontId="77" fillId="0" borderId="4" applyNumberFormat="0" applyFill="0" applyBorder="0" applyAlignment="0" applyProtection="0"/>
    <xf numFmtId="201" fontId="83" fillId="0" borderId="0"/>
    <xf numFmtId="202" fontId="83" fillId="0" borderId="0"/>
    <xf numFmtId="0" fontId="83" fillId="0" borderId="0"/>
    <xf numFmtId="201" fontId="91" fillId="0" borderId="0"/>
    <xf numFmtId="202" fontId="91" fillId="0" borderId="0"/>
    <xf numFmtId="0" fontId="91" fillId="0" borderId="0"/>
    <xf numFmtId="43" fontId="2" fillId="0" borderId="0" applyFont="0" applyFill="0" applyBorder="0" applyAlignment="0" applyProtection="0"/>
    <xf numFmtId="214" fontId="80" fillId="0" borderId="0" applyFont="0" applyFill="0" applyBorder="0" applyAlignment="0" applyProtection="0"/>
    <xf numFmtId="214" fontId="81" fillId="0" borderId="0" applyFont="0" applyFill="0" applyBorder="0" applyAlignment="0" applyProtection="0"/>
    <xf numFmtId="204" fontId="2" fillId="0" borderId="0"/>
    <xf numFmtId="0" fontId="2" fillId="0" borderId="0"/>
    <xf numFmtId="203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01" fontId="92" fillId="45" borderId="0"/>
    <xf numFmtId="0" fontId="92" fillId="45" borderId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202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201" fontId="92" fillId="45" borderId="0"/>
    <xf numFmtId="0" fontId="92" fillId="45" borderId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0" fontId="92" fillId="45" borderId="0"/>
    <xf numFmtId="0" fontId="92" fillId="45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201" fontId="92" fillId="45" borderId="0"/>
    <xf numFmtId="202" fontId="92" fillId="45" borderId="0"/>
    <xf numFmtId="202" fontId="92" fillId="45" borderId="0"/>
    <xf numFmtId="202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201" fontId="98" fillId="0" borderId="0"/>
    <xf numFmtId="202" fontId="98" fillId="0" borderId="0"/>
    <xf numFmtId="0" fontId="98" fillId="0" borderId="0"/>
    <xf numFmtId="201" fontId="91" fillId="0" borderId="0"/>
    <xf numFmtId="202" fontId="91" fillId="0" borderId="0"/>
    <xf numFmtId="0" fontId="91" fillId="0" borderId="0"/>
    <xf numFmtId="9" fontId="99" fillId="0" borderId="0" applyFont="0" applyFill="0" applyBorder="0" applyAlignment="0" applyProtection="0"/>
    <xf numFmtId="0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201" fontId="100" fillId="45" borderId="0"/>
    <xf numFmtId="202" fontId="100" fillId="45" borderId="0"/>
    <xf numFmtId="202" fontId="100" fillId="45" borderId="0"/>
    <xf numFmtId="202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201" fontId="100" fillId="45" borderId="0"/>
    <xf numFmtId="202" fontId="100" fillId="45" borderId="0"/>
    <xf numFmtId="202" fontId="100" fillId="45" borderId="0"/>
    <xf numFmtId="202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0" borderId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48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221" fontId="21" fillId="47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188" fontId="21" fillId="36" borderId="0" applyNumberFormat="0" applyBorder="0" applyAlignment="0" applyProtection="0"/>
    <xf numFmtId="0" fontId="21" fillId="47" borderId="0" applyNumberFormat="0" applyBorder="0" applyAlignment="0" applyProtection="0"/>
    <xf numFmtId="0" fontId="6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6" fillId="47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221" fontId="21" fillId="31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188" fontId="21" fillId="34" borderId="0" applyNumberFormat="0" applyBorder="0" applyAlignment="0" applyProtection="0"/>
    <xf numFmtId="0" fontId="21" fillId="31" borderId="0" applyNumberFormat="0" applyBorder="0" applyAlignment="0" applyProtection="0"/>
    <xf numFmtId="0" fontId="6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6" fillId="31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221" fontId="21" fillId="32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188" fontId="21" fillId="29" borderId="0" applyNumberFormat="0" applyBorder="0" applyAlignment="0" applyProtection="0"/>
    <xf numFmtId="0" fontId="21" fillId="32" borderId="0" applyNumberFormat="0" applyBorder="0" applyAlignment="0" applyProtection="0"/>
    <xf numFmtId="0" fontId="6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6" fillId="32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221" fontId="21" fillId="48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188" fontId="21" fillId="28" borderId="0" applyNumberFormat="0" applyBorder="0" applyAlignment="0" applyProtection="0"/>
    <xf numFmtId="0" fontId="21" fillId="48" borderId="0" applyNumberFormat="0" applyBorder="0" applyAlignment="0" applyProtection="0"/>
    <xf numFmtId="0" fontId="6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6" fillId="48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221" fontId="21" fillId="30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21" fillId="30" borderId="0" applyNumberFormat="0" applyBorder="0" applyAlignment="0" applyProtection="0"/>
    <xf numFmtId="0" fontId="6" fillId="30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6" fillId="30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221" fontId="21" fillId="28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188" fontId="21" fillId="29" borderId="0" applyNumberFormat="0" applyBorder="0" applyAlignment="0" applyProtection="0"/>
    <xf numFmtId="0" fontId="21" fillId="28" borderId="0" applyNumberFormat="0" applyBorder="0" applyAlignment="0" applyProtection="0"/>
    <xf numFmtId="0" fontId="6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6" fillId="28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202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1" fontId="21" fillId="36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2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1" fontId="21" fillId="34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2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1" fontId="21" fillId="29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2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1" fontId="21" fillId="28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2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1" fontId="21" fillId="30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2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1" fontId="21" fillId="29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03" fillId="47" borderId="0" applyNumberFormat="0" applyBorder="0" applyAlignment="0" applyProtection="0">
      <alignment vertical="center"/>
    </xf>
    <xf numFmtId="0" fontId="103" fillId="31" borderId="0" applyNumberFormat="0" applyBorder="0" applyAlignment="0" applyProtection="0">
      <alignment vertical="center"/>
    </xf>
    <xf numFmtId="0" fontId="103" fillId="32" borderId="0" applyNumberFormat="0" applyBorder="0" applyAlignment="0" applyProtection="0">
      <alignment vertical="center"/>
    </xf>
    <xf numFmtId="0" fontId="103" fillId="48" borderId="0" applyNumberFormat="0" applyBorder="0" applyAlignment="0" applyProtection="0">
      <alignment vertical="center"/>
    </xf>
    <xf numFmtId="0" fontId="103" fillId="30" borderId="0" applyNumberFormat="0" applyBorder="0" applyAlignment="0" applyProtection="0">
      <alignment vertical="center"/>
    </xf>
    <xf numFmtId="0" fontId="103" fillId="28" borderId="0" applyNumberFormat="0" applyBorder="0" applyAlignment="0" applyProtection="0">
      <alignment vertical="center"/>
    </xf>
    <xf numFmtId="0" fontId="104" fillId="47" borderId="0" applyNumberFormat="0" applyBorder="0" applyAlignment="0" applyProtection="0">
      <alignment vertical="center"/>
    </xf>
    <xf numFmtId="0" fontId="104" fillId="31" borderId="0" applyNumberFormat="0" applyBorder="0" applyAlignment="0" applyProtection="0">
      <alignment vertical="center"/>
    </xf>
    <xf numFmtId="0" fontId="104" fillId="32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0" borderId="0" applyNumberFormat="0" applyBorder="0" applyAlignment="0" applyProtection="0">
      <alignment vertical="center"/>
    </xf>
    <xf numFmtId="0" fontId="104" fillId="28" borderId="0" applyNumberFormat="0" applyBorder="0" applyAlignment="0" applyProtection="0">
      <alignment vertical="center"/>
    </xf>
    <xf numFmtId="39" fontId="2" fillId="0" borderId="0" applyFont="0" applyFill="0" applyBorder="0" applyAlignment="0" applyProtection="0"/>
    <xf numFmtId="201" fontId="83" fillId="0" borderId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01" fontId="91" fillId="0" borderId="0"/>
    <xf numFmtId="202" fontId="91" fillId="0" borderId="0"/>
    <xf numFmtId="0" fontId="91" fillId="0" borderId="0"/>
    <xf numFmtId="0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201" fontId="105" fillId="45" borderId="0"/>
    <xf numFmtId="202" fontId="105" fillId="45" borderId="0"/>
    <xf numFmtId="202" fontId="105" fillId="45" borderId="0"/>
    <xf numFmtId="202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201" fontId="105" fillId="45" borderId="0"/>
    <xf numFmtId="202" fontId="105" fillId="45" borderId="0"/>
    <xf numFmtId="202" fontId="105" fillId="45" borderId="0"/>
    <xf numFmtId="202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201" fontId="83" fillId="0" borderId="0"/>
    <xf numFmtId="202" fontId="83" fillId="0" borderId="0"/>
    <xf numFmtId="0" fontId="83" fillId="0" borderId="0"/>
    <xf numFmtId="0" fontId="2" fillId="0" borderId="0"/>
    <xf numFmtId="0" fontId="2" fillId="0" borderId="0"/>
    <xf numFmtId="37" fontId="42" fillId="0" borderId="0"/>
    <xf numFmtId="201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22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0" fontId="2" fillId="0" borderId="0"/>
    <xf numFmtId="0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37" fontId="67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2" fillId="0" borderId="0"/>
    <xf numFmtId="37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2" fillId="0" borderId="0"/>
    <xf numFmtId="37" fontId="42" fillId="0" borderId="0"/>
    <xf numFmtId="0" fontId="2" fillId="0" borderId="0"/>
    <xf numFmtId="202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106" fillId="0" borderId="0">
      <alignment wrapText="1"/>
    </xf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37" fontId="42" fillId="0" borderId="0"/>
    <xf numFmtId="37" fontId="42" fillId="0" borderId="0"/>
    <xf numFmtId="37" fontId="42" fillId="0" borderId="0"/>
    <xf numFmtId="37" fontId="2" fillId="0" borderId="0"/>
    <xf numFmtId="0" fontId="2" fillId="0" borderId="0"/>
    <xf numFmtId="37" fontId="42" fillId="0" borderId="0"/>
    <xf numFmtId="0" fontId="106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37" fontId="2" fillId="0" borderId="0"/>
    <xf numFmtId="0" fontId="2" fillId="0" borderId="0"/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201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93" fillId="0" borderId="0">
      <alignment wrapText="1"/>
    </xf>
    <xf numFmtId="0" fontId="94" fillId="0" borderId="0">
      <alignment wrapText="1"/>
    </xf>
    <xf numFmtId="201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37" fontId="2" fillId="0" borderId="0"/>
    <xf numFmtId="0" fontId="2" fillId="0" borderId="0"/>
    <xf numFmtId="37" fontId="42" fillId="0" borderId="0"/>
    <xf numFmtId="37" fontId="42" fillId="0" borderId="0"/>
    <xf numFmtId="0" fontId="93" fillId="0" borderId="0">
      <alignment wrapText="1"/>
    </xf>
    <xf numFmtId="0" fontId="94" fillId="0" borderId="0">
      <alignment wrapText="1"/>
    </xf>
    <xf numFmtId="201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37" fontId="42" fillId="0" borderId="0"/>
    <xf numFmtId="37" fontId="4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37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37" fontId="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42" fillId="0" borderId="0"/>
    <xf numFmtId="37" fontId="4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37" fontId="42" fillId="0" borderId="0"/>
    <xf numFmtId="202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37" fontId="42" fillId="0" borderId="0"/>
    <xf numFmtId="201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37" fontId="2" fillId="0" borderId="0"/>
    <xf numFmtId="37" fontId="42" fillId="0" borderId="0"/>
    <xf numFmtId="0" fontId="106" fillId="0" borderId="0">
      <alignment wrapText="1"/>
    </xf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202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106" fillId="0" borderId="0">
      <alignment wrapText="1"/>
    </xf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37" fontId="2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0" borderId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21" fillId="34" borderId="0" applyNumberFormat="0" applyBorder="0" applyAlignment="0" applyProtection="0"/>
    <xf numFmtId="0" fontId="21" fillId="49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5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221" fontId="21" fillId="36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188" fontId="21" fillId="30" borderId="0" applyNumberFormat="0" applyBorder="0" applyAlignment="0" applyProtection="0"/>
    <xf numFmtId="0" fontId="21" fillId="36" borderId="0" applyNumberFormat="0" applyBorder="0" applyAlignment="0" applyProtection="0"/>
    <xf numFmtId="0" fontId="6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6" fillId="36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221" fontId="21" fillId="3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21" fillId="34" borderId="0" applyNumberFormat="0" applyBorder="0" applyAlignment="0" applyProtection="0"/>
    <xf numFmtId="0" fontId="6" fillId="3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6" fillId="3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221" fontId="21" fillId="49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188" fontId="21" fillId="35" borderId="0" applyNumberFormat="0" applyBorder="0" applyAlignment="0" applyProtection="0"/>
    <xf numFmtId="0" fontId="21" fillId="49" borderId="0" applyNumberFormat="0" applyBorder="0" applyAlignment="0" applyProtection="0"/>
    <xf numFmtId="0" fontId="6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6" fillId="49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221" fontId="21" fillId="48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188" fontId="21" fillId="31" borderId="0" applyNumberFormat="0" applyBorder="0" applyAlignment="0" applyProtection="0"/>
    <xf numFmtId="0" fontId="21" fillId="48" borderId="0" applyNumberFormat="0" applyBorder="0" applyAlignment="0" applyProtection="0"/>
    <xf numFmtId="0" fontId="6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6" fillId="48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221" fontId="21" fillId="36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188" fontId="21" fillId="30" borderId="0" applyNumberFormat="0" applyBorder="0" applyAlignment="0" applyProtection="0"/>
    <xf numFmtId="0" fontId="21" fillId="36" borderId="0" applyNumberFormat="0" applyBorder="0" applyAlignment="0" applyProtection="0"/>
    <xf numFmtId="0" fontId="6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6" fillId="36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221" fontId="21" fillId="50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188" fontId="21" fillId="29" borderId="0" applyNumberFormat="0" applyBorder="0" applyAlignment="0" applyProtection="0"/>
    <xf numFmtId="0" fontId="21" fillId="50" borderId="0" applyNumberFormat="0" applyBorder="0" applyAlignment="0" applyProtection="0"/>
    <xf numFmtId="0" fontId="6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6" fillId="50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202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1" fontId="21" fillId="30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2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1" fontId="21" fillId="3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2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21" fillId="35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21" fillId="31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21" fillId="30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21" fillId="29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03" fillId="36" borderId="0" applyNumberFormat="0" applyBorder="0" applyAlignment="0" applyProtection="0">
      <alignment vertical="center"/>
    </xf>
    <xf numFmtId="0" fontId="103" fillId="34" borderId="0" applyNumberFormat="0" applyBorder="0" applyAlignment="0" applyProtection="0">
      <alignment vertical="center"/>
    </xf>
    <xf numFmtId="0" fontId="103" fillId="49" borderId="0" applyNumberFormat="0" applyBorder="0" applyAlignment="0" applyProtection="0">
      <alignment vertical="center"/>
    </xf>
    <xf numFmtId="0" fontId="103" fillId="48" borderId="0" applyNumberFormat="0" applyBorder="0" applyAlignment="0" applyProtection="0">
      <alignment vertical="center"/>
    </xf>
    <xf numFmtId="0" fontId="103" fillId="36" borderId="0" applyNumberFormat="0" applyBorder="0" applyAlignment="0" applyProtection="0">
      <alignment vertical="center"/>
    </xf>
    <xf numFmtId="0" fontId="103" fillId="50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34" borderId="0" applyNumberFormat="0" applyBorder="0" applyAlignment="0" applyProtection="0">
      <alignment vertical="center"/>
    </xf>
    <xf numFmtId="0" fontId="104" fillId="49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50" borderId="0" applyNumberFormat="0" applyBorder="0" applyAlignment="0" applyProtection="0">
      <alignment vertical="center"/>
    </xf>
    <xf numFmtId="0" fontId="69" fillId="0" borderId="0"/>
    <xf numFmtId="0" fontId="107" fillId="0" borderId="0"/>
    <xf numFmtId="201" fontId="69" fillId="0" borderId="0"/>
    <xf numFmtId="201" fontId="69" fillId="0" borderId="0"/>
    <xf numFmtId="202" fontId="69" fillId="0" borderId="0"/>
    <xf numFmtId="201" fontId="69" fillId="0" borderId="0"/>
    <xf numFmtId="202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201" fontId="69" fillId="0" borderId="0"/>
    <xf numFmtId="202" fontId="69" fillId="0" borderId="0"/>
    <xf numFmtId="201" fontId="69" fillId="0" borderId="0"/>
    <xf numFmtId="202" fontId="69" fillId="0" borderId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1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53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221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188" fontId="22" fillId="30" borderId="0" applyNumberFormat="0" applyBorder="0" applyAlignment="0" applyProtection="0"/>
    <xf numFmtId="0" fontId="72" fillId="51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7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221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188" fontId="22" fillId="41" borderId="0" applyNumberFormat="0" applyBorder="0" applyAlignment="0" applyProtection="0"/>
    <xf numFmtId="0" fontId="72" fillId="34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7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221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188" fontId="22" fillId="50" borderId="0" applyNumberFormat="0" applyBorder="0" applyAlignment="0" applyProtection="0"/>
    <xf numFmtId="0" fontId="72" fillId="49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7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221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188" fontId="22" fillId="31" borderId="0" applyNumberFormat="0" applyBorder="0" applyAlignment="0" applyProtection="0"/>
    <xf numFmtId="0" fontId="72" fillId="52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7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221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188" fontId="22" fillId="30" borderId="0" applyNumberFormat="0" applyBorder="0" applyAlignment="0" applyProtection="0"/>
    <xf numFmtId="0" fontId="72" fillId="37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7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22" fillId="37" borderId="0" applyNumberFormat="0" applyBorder="0" applyAlignment="0" applyProtection="0"/>
    <xf numFmtId="0" fontId="72" fillId="53" borderId="0" applyNumberFormat="0" applyBorder="0" applyAlignment="0" applyProtection="0"/>
    <xf numFmtId="0" fontId="22" fillId="53" borderId="0" applyNumberFormat="0" applyBorder="0" applyAlignment="0" applyProtection="0"/>
    <xf numFmtId="0" fontId="72" fillId="53" borderId="0" applyNumberFormat="0" applyBorder="0" applyAlignment="0" applyProtection="0"/>
    <xf numFmtId="0" fontId="22" fillId="53" borderId="0" applyNumberFormat="0" applyBorder="0" applyAlignment="0" applyProtection="0"/>
    <xf numFmtId="202" fontId="22" fillId="51" borderId="0" applyNumberFormat="0" applyBorder="0" applyAlignment="0" applyProtection="0"/>
    <xf numFmtId="201" fontId="22" fillId="30" borderId="0" applyNumberFormat="0" applyBorder="0" applyAlignment="0" applyProtection="0"/>
    <xf numFmtId="0" fontId="22" fillId="51" borderId="0" applyNumberFormat="0" applyBorder="0" applyAlignment="0" applyProtection="0"/>
    <xf numFmtId="202" fontId="22" fillId="34" borderId="0" applyNumberFormat="0" applyBorder="0" applyAlignment="0" applyProtection="0"/>
    <xf numFmtId="201" fontId="22" fillId="41" borderId="0" applyNumberFormat="0" applyBorder="0" applyAlignment="0" applyProtection="0"/>
    <xf numFmtId="0" fontId="22" fillId="34" borderId="0" applyNumberFormat="0" applyBorder="0" applyAlignment="0" applyProtection="0"/>
    <xf numFmtId="202" fontId="22" fillId="49" borderId="0" applyNumberFormat="0" applyBorder="0" applyAlignment="0" applyProtection="0"/>
    <xf numFmtId="201" fontId="22" fillId="50" borderId="0" applyNumberFormat="0" applyBorder="0" applyAlignment="0" applyProtection="0"/>
    <xf numFmtId="0" fontId="22" fillId="49" borderId="0" applyNumberFormat="0" applyBorder="0" applyAlignment="0" applyProtection="0"/>
    <xf numFmtId="202" fontId="22" fillId="52" borderId="0" applyNumberFormat="0" applyBorder="0" applyAlignment="0" applyProtection="0"/>
    <xf numFmtId="201" fontId="22" fillId="31" borderId="0" applyNumberFormat="0" applyBorder="0" applyAlignment="0" applyProtection="0"/>
    <xf numFmtId="0" fontId="22" fillId="52" borderId="0" applyNumberFormat="0" applyBorder="0" applyAlignment="0" applyProtection="0"/>
    <xf numFmtId="202" fontId="22" fillId="37" borderId="0" applyNumberFormat="0" applyBorder="0" applyAlignment="0" applyProtection="0"/>
    <xf numFmtId="201" fontId="22" fillId="30" borderId="0" applyNumberFormat="0" applyBorder="0" applyAlignment="0" applyProtection="0"/>
    <xf numFmtId="0" fontId="22" fillId="37" borderId="0" applyNumberFormat="0" applyBorder="0" applyAlignment="0" applyProtection="0"/>
    <xf numFmtId="202" fontId="22" fillId="53" borderId="0" applyNumberFormat="0" applyBorder="0" applyAlignment="0" applyProtection="0"/>
    <xf numFmtId="201" fontId="22" fillId="34" borderId="0" applyNumberFormat="0" applyBorder="0" applyAlignment="0" applyProtection="0"/>
    <xf numFmtId="0" fontId="22" fillId="53" borderId="0" applyNumberFormat="0" applyBorder="0" applyAlignment="0" applyProtection="0"/>
    <xf numFmtId="0" fontId="111" fillId="51" borderId="0" applyNumberFormat="0" applyBorder="0" applyAlignment="0" applyProtection="0">
      <alignment vertical="center"/>
    </xf>
    <xf numFmtId="0" fontId="111" fillId="34" borderId="0" applyNumberFormat="0" applyBorder="0" applyAlignment="0" applyProtection="0">
      <alignment vertical="center"/>
    </xf>
    <xf numFmtId="0" fontId="111" fillId="49" borderId="0" applyNumberFormat="0" applyBorder="0" applyAlignment="0" applyProtection="0">
      <alignment vertical="center"/>
    </xf>
    <xf numFmtId="0" fontId="111" fillId="52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53" borderId="0" applyNumberFormat="0" applyBorder="0" applyAlignment="0" applyProtection="0">
      <alignment vertical="center"/>
    </xf>
    <xf numFmtId="9" fontId="44" fillId="0" borderId="0" applyFont="0" applyFill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2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20" fillId="0" borderId="0" applyNumberFormat="0" applyAlignment="0"/>
    <xf numFmtId="49" fontId="112" fillId="0" borderId="0">
      <alignment horizontal="left" vertical="top" indent="1"/>
    </xf>
    <xf numFmtId="168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14" fontId="115" fillId="0" borderId="0" applyFont="0" applyFill="0" applyBorder="0" applyAlignment="0" applyProtection="0"/>
    <xf numFmtId="169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24" fontId="115" fillId="0" borderId="0" applyFont="0" applyFill="0" applyBorder="0" applyAlignment="0" applyProtection="0"/>
    <xf numFmtId="201" fontId="2" fillId="0" borderId="0"/>
    <xf numFmtId="0" fontId="2" fillId="0" borderId="0"/>
    <xf numFmtId="183" fontId="116" fillId="0" borderId="0"/>
    <xf numFmtId="0" fontId="117" fillId="0" borderId="0">
      <alignment horizontal="center" wrapText="1"/>
      <protection locked="0"/>
    </xf>
    <xf numFmtId="41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08" fontId="115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25" fontId="115" fillId="0" borderId="0" applyFont="0" applyFill="0" applyBorder="0" applyAlignment="0" applyProtection="0"/>
    <xf numFmtId="226" fontId="18" fillId="65" borderId="0">
      <alignment horizontal="center" vertical="center"/>
    </xf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8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3" fontId="96" fillId="66" borderId="10" applyNumberFormat="0" applyBorder="0" applyAlignment="0">
      <alignment vertical="center"/>
    </xf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201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6" fontId="41" fillId="0" borderId="0">
      <alignment horizontal="left"/>
    </xf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228" fontId="2" fillId="0" borderId="34"/>
    <xf numFmtId="0" fontId="126" fillId="32" borderId="0" applyNumberFormat="0" applyBorder="0" applyAlignment="0" applyProtection="0"/>
    <xf numFmtId="0" fontId="23" fillId="32" borderId="0" applyNumberFormat="0" applyBorder="0" applyAlignment="0" applyProtection="0"/>
    <xf numFmtId="0" fontId="126" fillId="32" borderId="0" applyNumberFormat="0" applyBorder="0" applyAlignment="0" applyProtection="0"/>
    <xf numFmtId="0" fontId="23" fillId="32" borderId="0" applyNumberFormat="0" applyBorder="0" applyAlignment="0" applyProtection="0"/>
    <xf numFmtId="201" fontId="83" fillId="0" borderId="0"/>
    <xf numFmtId="202" fontId="83" fillId="0" borderId="0"/>
    <xf numFmtId="0" fontId="83" fillId="0" borderId="0"/>
    <xf numFmtId="229" fontId="127" fillId="0" borderId="35" applyFont="0" applyFill="0" applyBorder="0" applyAlignment="0" applyProtection="0">
      <protection locked="0"/>
    </xf>
    <xf numFmtId="230" fontId="127" fillId="46" borderId="36" applyFont="0" applyFill="0" applyBorder="0" applyAlignment="0" applyProtection="0">
      <alignment vertical="center"/>
      <protection locked="0"/>
    </xf>
    <xf numFmtId="15" fontId="127" fillId="46" borderId="37" applyFont="0" applyFill="0" applyBorder="0" applyAlignment="0" applyProtection="0">
      <alignment vertical="center"/>
      <protection locked="0"/>
    </xf>
    <xf numFmtId="229" fontId="127" fillId="46" borderId="37" applyFont="0" applyBorder="0" applyAlignment="0">
      <alignment vertical="center" shrinkToFit="1"/>
      <protection locked="0"/>
    </xf>
    <xf numFmtId="9" fontId="127" fillId="0" borderId="37" applyFont="0" applyFill="0" applyBorder="0" applyAlignment="0" applyProtection="0">
      <alignment vertical="center" shrinkToFit="1"/>
    </xf>
    <xf numFmtId="10" fontId="127" fillId="46" borderId="38" applyFont="0" applyFill="0" applyBorder="0" applyAlignment="0" applyProtection="0">
      <alignment horizontal="center"/>
      <protection locked="0"/>
    </xf>
    <xf numFmtId="231" fontId="128" fillId="5" borderId="37">
      <alignment horizontal="center" vertical="center"/>
      <protection locked="0"/>
    </xf>
    <xf numFmtId="202" fontId="23" fillId="32" borderId="0" applyNumberFormat="0" applyBorder="0" applyAlignment="0" applyProtection="0"/>
    <xf numFmtId="201" fontId="23" fillId="30" borderId="0" applyNumberFormat="0" applyBorder="0" applyAlignment="0" applyProtection="0"/>
    <xf numFmtId="0" fontId="23" fillId="32" borderId="0" applyNumberFormat="0" applyBorder="0" applyAlignment="0" applyProtection="0"/>
    <xf numFmtId="20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14" fillId="0" borderId="0"/>
    <xf numFmtId="0" fontId="66" fillId="0" borderId="0"/>
    <xf numFmtId="0" fontId="113" fillId="0" borderId="0"/>
    <xf numFmtId="0" fontId="114" fillId="0" borderId="0"/>
    <xf numFmtId="0" fontId="129" fillId="0" borderId="0"/>
    <xf numFmtId="0" fontId="130" fillId="0" borderId="0"/>
    <xf numFmtId="232" fontId="57" fillId="0" borderId="0" applyFill="0" applyBorder="0" applyAlignment="0"/>
    <xf numFmtId="232" fontId="58" fillId="0" borderId="0" applyFill="0" applyBorder="0" applyAlignment="0"/>
    <xf numFmtId="175" fontId="42" fillId="0" borderId="0" applyFill="0" applyBorder="0" applyAlignment="0"/>
    <xf numFmtId="233" fontId="4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24" fillId="0" borderId="0"/>
    <xf numFmtId="0" fontId="125" fillId="0" borderId="0"/>
    <xf numFmtId="0" fontId="124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202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202" fontId="26" fillId="0" borderId="23" applyNumberFormat="0" applyFill="0" applyAlignment="0" applyProtection="0"/>
    <xf numFmtId="201" fontId="31" fillId="0" borderId="39" applyNumberFormat="0" applyFill="0" applyAlignment="0" applyProtection="0"/>
    <xf numFmtId="0" fontId="26" fillId="0" borderId="23" applyNumberFormat="0" applyFill="0" applyAlignment="0" applyProtection="0"/>
    <xf numFmtId="0" fontId="3" fillId="42" borderId="22" applyNumberFormat="0" applyAlignment="0" applyProtection="0"/>
    <xf numFmtId="0" fontId="25" fillId="42" borderId="22" applyNumberFormat="0" applyAlignment="0" applyProtection="0"/>
    <xf numFmtId="0" fontId="3" fillId="42" borderId="22" applyNumberFormat="0" applyAlignment="0" applyProtection="0"/>
    <xf numFmtId="0" fontId="25" fillId="42" borderId="22" applyNumberFormat="0" applyAlignment="0" applyProtection="0"/>
    <xf numFmtId="0" fontId="133" fillId="0" borderId="23" applyNumberFormat="0" applyFill="0" applyAlignment="0" applyProtection="0"/>
    <xf numFmtId="0" fontId="26" fillId="0" borderId="23" applyNumberFormat="0" applyFill="0" applyAlignment="0" applyProtection="0"/>
    <xf numFmtId="0" fontId="133" fillId="0" borderId="23" applyNumberFormat="0" applyFill="0" applyAlignment="0" applyProtection="0"/>
    <xf numFmtId="0" fontId="26" fillId="0" borderId="23" applyNumberFormat="0" applyFill="0" applyAlignment="0" applyProtection="0"/>
    <xf numFmtId="0" fontId="4" fillId="0" borderId="0" applyFill="0" applyBorder="0" applyProtection="0">
      <alignment horizontal="center"/>
      <protection locked="0"/>
    </xf>
    <xf numFmtId="0" fontId="134" fillId="0" borderId="0" applyFill="0" applyBorder="0" applyProtection="0">
      <alignment horizontal="center"/>
    </xf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176" fontId="136" fillId="0" borderId="0" applyFont="0" applyFill="0" applyBorder="0" applyAlignment="0" applyProtection="0"/>
    <xf numFmtId="0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201" fontId="137" fillId="0" borderId="18" applyFill="0" applyBorder="0" applyProtection="0">
      <alignment horizontal="left" vertical="center"/>
    </xf>
    <xf numFmtId="201" fontId="137" fillId="0" borderId="18" applyFill="0" applyBorder="0" applyProtection="0">
      <alignment horizontal="left" vertical="center"/>
    </xf>
    <xf numFmtId="201" fontId="20" fillId="0" borderId="0" applyNumberFormat="0" applyFill="0" applyBorder="0" applyAlignment="0" applyProtection="0"/>
    <xf numFmtId="201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01" fontId="20" fillId="0" borderId="0" applyNumberFormat="0" applyFill="0" applyBorder="0" applyAlignment="0" applyProtection="0"/>
    <xf numFmtId="0" fontId="137" fillId="0" borderId="0" applyFill="0" applyBorder="0" applyProtection="0">
      <alignment horizontal="center" vertical="center"/>
    </xf>
    <xf numFmtId="202" fontId="137" fillId="0" borderId="0" applyFill="0" applyBorder="0" applyProtection="0">
      <alignment horizontal="center" vertical="center"/>
    </xf>
    <xf numFmtId="0" fontId="137" fillId="0" borderId="0" applyFill="0" applyBorder="0" applyProtection="0">
      <alignment horizontal="center" vertical="center"/>
    </xf>
    <xf numFmtId="201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201" fontId="139" fillId="0" borderId="2" applyNumberFormat="0" applyFill="0" applyBorder="0" applyAlignment="0" applyProtection="0">
      <alignment horizontal="center"/>
    </xf>
    <xf numFmtId="201" fontId="139" fillId="0" borderId="2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90" fillId="0" borderId="9">
      <alignment horizontal="center"/>
    </xf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169" fontId="42" fillId="0" borderId="0" applyFont="0" applyFill="0" applyBorder="0" applyAlignment="0" applyProtection="0"/>
    <xf numFmtId="201" fontId="98" fillId="0" borderId="0"/>
    <xf numFmtId="202" fontId="98" fillId="0" borderId="0"/>
    <xf numFmtId="0" fontId="98" fillId="0" borderId="0"/>
    <xf numFmtId="201" fontId="83" fillId="0" borderId="0"/>
    <xf numFmtId="202" fontId="83" fillId="0" borderId="0"/>
    <xf numFmtId="0" fontId="83" fillId="0" borderId="0"/>
    <xf numFmtId="201" fontId="98" fillId="0" borderId="0"/>
    <xf numFmtId="202" fontId="98" fillId="0" borderId="0"/>
    <xf numFmtId="0" fontId="98" fillId="0" borderId="0"/>
    <xf numFmtId="236" fontId="145" fillId="0" borderId="0" applyFont="0" applyFill="0" applyBorder="0" applyAlignment="0" applyProtection="0"/>
    <xf numFmtId="39" fontId="146" fillId="0" borderId="0" applyFont="0" applyFill="0" applyBorder="0" applyAlignment="0" applyProtection="0"/>
    <xf numFmtId="237" fontId="1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07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1" fillId="0" borderId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34" fillId="0" borderId="0">
      <protection locked="0"/>
    </xf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1" fillId="0" borderId="0"/>
    <xf numFmtId="43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2" fontId="21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242" fontId="2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6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5" fontId="2" fillId="0" borderId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149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ill="0" applyBorder="0" applyAlignment="0" applyProtection="0"/>
    <xf numFmtId="43" fontId="1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5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7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14" fontId="2" fillId="0" borderId="0" applyFont="0" applyFill="0" applyBorder="0" applyAlignment="0" applyProtection="0"/>
    <xf numFmtId="247" fontId="2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8" fontId="43" fillId="0" borderId="0"/>
    <xf numFmtId="0" fontId="42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91" fontId="34" fillId="0" borderId="0">
      <protection locked="0"/>
    </xf>
    <xf numFmtId="3" fontId="155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2" fillId="0" borderId="0"/>
    <xf numFmtId="0" fontId="122" fillId="0" borderId="0"/>
    <xf numFmtId="0" fontId="96" fillId="0" borderId="0" applyFill="0" applyBorder="0" applyAlignment="0" applyProtection="0">
      <protection locked="0"/>
    </xf>
    <xf numFmtId="249" fontId="11" fillId="0" borderId="0">
      <alignment horizontal="center"/>
    </xf>
    <xf numFmtId="0" fontId="156" fillId="0" borderId="0" applyNumberFormat="0" applyAlignment="0">
      <alignment horizontal="left"/>
    </xf>
    <xf numFmtId="0" fontId="122" fillId="0" borderId="0"/>
    <xf numFmtId="0" fontId="42" fillId="0" borderId="0"/>
    <xf numFmtId="175" fontId="42" fillId="0" borderId="0" applyFont="0" applyFill="0" applyBorder="0" applyAlignment="0" applyProtection="0"/>
    <xf numFmtId="167" fontId="157" fillId="0" borderId="40">
      <protection locked="0"/>
    </xf>
    <xf numFmtId="250" fontId="147" fillId="0" borderId="0" applyFont="0" applyFill="0" applyBorder="0" applyAlignment="0" applyProtection="0"/>
    <xf numFmtId="251" fontId="146" fillId="0" borderId="0" applyFont="0" applyFill="0" applyBorder="0" applyAlignment="0" applyProtection="0"/>
    <xf numFmtId="252" fontId="147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15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92" fontId="34" fillId="0" borderId="0">
      <protection locked="0"/>
    </xf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6" fillId="0" borderId="0" applyFont="0" applyFill="0" applyBorder="0" applyAlignment="0" applyProtection="0">
      <alignment vertical="top"/>
    </xf>
    <xf numFmtId="25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69" fontId="33" fillId="0" borderId="0" applyFont="0" applyFill="0" applyBorder="0" applyAlignment="0" applyProtection="0"/>
    <xf numFmtId="238" fontId="21" fillId="0" borderId="0" applyFont="0" applyFill="0" applyBorder="0" applyAlignment="0" applyProtection="0"/>
    <xf numFmtId="204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33" fillId="0" borderId="0" applyFont="0" applyFill="0" applyBorder="0" applyAlignment="0" applyProtection="0"/>
    <xf numFmtId="238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1" fillId="0" borderId="0" applyFont="0" applyFill="0" applyBorder="0" applyAlignment="0" applyProtection="0"/>
    <xf numFmtId="23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>
      <alignment vertical="top"/>
    </xf>
    <xf numFmtId="171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222" fontId="2" fillId="0" borderId="0" applyFont="0" applyFill="0" applyBorder="0" applyAlignment="0" applyProtection="0"/>
    <xf numFmtId="238" fontId="150" fillId="0" borderId="0" applyFont="0" applyFill="0" applyBorder="0" applyAlignment="0" applyProtection="0"/>
    <xf numFmtId="21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193" fontId="34" fillId="0" borderId="0">
      <protection locked="0"/>
    </xf>
    <xf numFmtId="255" fontId="155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01" fontId="158" fillId="0" borderId="0" applyNumberFormat="0">
      <alignment horizontal="right"/>
    </xf>
    <xf numFmtId="0" fontId="158" fillId="0" borderId="0" applyNumberFormat="0">
      <alignment horizontal="right"/>
    </xf>
    <xf numFmtId="0" fontId="158" fillId="0" borderId="0" applyNumberFormat="0">
      <alignment horizontal="right"/>
    </xf>
    <xf numFmtId="201" fontId="158" fillId="0" borderId="0" applyNumberFormat="0">
      <alignment horizontal="right"/>
    </xf>
    <xf numFmtId="248" fontId="159" fillId="0" borderId="0">
      <protection locked="0"/>
    </xf>
    <xf numFmtId="0" fontId="42" fillId="0" borderId="0"/>
    <xf numFmtId="15" fontId="160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155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34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6" fillId="0" borderId="0" applyFill="0" applyBorder="0" applyAlignment="0"/>
    <xf numFmtId="0" fontId="2" fillId="0" borderId="0" applyFont="0" applyFill="0" applyBorder="0" applyAlignment="0" applyProtection="0"/>
    <xf numFmtId="257" fontId="2" fillId="0" borderId="0" applyFont="0" applyFill="0" applyBorder="0" applyAlignment="0" applyProtection="0">
      <alignment horizontal="right"/>
    </xf>
    <xf numFmtId="201" fontId="98" fillId="0" borderId="0">
      <alignment horizontal="right"/>
    </xf>
    <xf numFmtId="202" fontId="98" fillId="0" borderId="0">
      <alignment horizontal="right"/>
    </xf>
    <xf numFmtId="0" fontId="98" fillId="0" borderId="0">
      <alignment horizontal="right"/>
    </xf>
    <xf numFmtId="201" fontId="98" fillId="0" borderId="0">
      <alignment horizontal="right"/>
      <protection locked="0"/>
    </xf>
    <xf numFmtId="202" fontId="98" fillId="0" borderId="0">
      <alignment horizontal="right"/>
      <protection locked="0"/>
    </xf>
    <xf numFmtId="0" fontId="98" fillId="0" borderId="0">
      <alignment horizontal="right"/>
      <protection locked="0"/>
    </xf>
    <xf numFmtId="201" fontId="98" fillId="0" borderId="0"/>
    <xf numFmtId="202" fontId="98" fillId="0" borderId="0"/>
    <xf numFmtId="0" fontId="98" fillId="0" borderId="0"/>
    <xf numFmtId="201" fontId="98" fillId="0" borderId="0">
      <alignment horizontal="right"/>
      <protection locked="0"/>
    </xf>
    <xf numFmtId="202" fontId="98" fillId="0" borderId="0">
      <alignment horizontal="right"/>
      <protection locked="0"/>
    </xf>
    <xf numFmtId="0" fontId="98" fillId="0" borderId="0">
      <alignment horizontal="right"/>
      <protection locked="0"/>
    </xf>
    <xf numFmtId="0" fontId="161" fillId="0" borderId="0"/>
    <xf numFmtId="175" fontId="42" fillId="0" borderId="0"/>
    <xf numFmtId="258" fontId="44" fillId="0" borderId="0" applyFont="0" applyFill="0" applyBorder="0" applyAlignment="0" applyProtection="0"/>
    <xf numFmtId="259" fontId="44" fillId="0" borderId="0" applyFont="0" applyFill="0" applyBorder="0" applyAlignment="0" applyProtection="0"/>
    <xf numFmtId="202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6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01" fontId="98" fillId="0" borderId="0"/>
    <xf numFmtId="202" fontId="98" fillId="0" borderId="0"/>
    <xf numFmtId="0" fontId="98" fillId="0" borderId="0"/>
    <xf numFmtId="41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262" fontId="162" fillId="0" borderId="0" applyFont="0" applyFill="0" applyBorder="0" applyAlignment="0" applyProtection="0"/>
    <xf numFmtId="262" fontId="162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263" fontId="162" fillId="0" borderId="0" applyFont="0" applyFill="0" applyBorder="0" applyAlignment="0" applyProtection="0"/>
    <xf numFmtId="263" fontId="162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3" fontId="58" fillId="0" borderId="0" applyFont="0" applyBorder="0" applyAlignment="0"/>
    <xf numFmtId="3" fontId="57" fillId="0" borderId="0" applyFont="0" applyBorder="0" applyAlignment="0"/>
    <xf numFmtId="0" fontId="44" fillId="0" borderId="0"/>
    <xf numFmtId="202" fontId="53" fillId="0" borderId="0" applyNumberFormat="0" applyFill="0" applyBorder="0" applyAlignment="0" applyProtection="0"/>
    <xf numFmtId="201" fontId="3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72" fillId="54" borderId="0" applyNumberFormat="0" applyBorder="0" applyAlignment="0" applyProtection="0"/>
    <xf numFmtId="0" fontId="22" fillId="54" borderId="0" applyNumberFormat="0" applyBorder="0" applyAlignment="0" applyProtection="0"/>
    <xf numFmtId="0" fontId="72" fillId="54" borderId="0" applyNumberFormat="0" applyBorder="0" applyAlignment="0" applyProtection="0"/>
    <xf numFmtId="0" fontId="22" fillId="54" borderId="0" applyNumberFormat="0" applyBorder="0" applyAlignment="0" applyProtection="0"/>
    <xf numFmtId="0" fontId="72" fillId="38" borderId="0" applyNumberFormat="0" applyBorder="0" applyAlignment="0" applyProtection="0"/>
    <xf numFmtId="0" fontId="22" fillId="38" borderId="0" applyNumberFormat="0" applyBorder="0" applyAlignment="0" applyProtection="0"/>
    <xf numFmtId="0" fontId="72" fillId="38" borderId="0" applyNumberFormat="0" applyBorder="0" applyAlignment="0" applyProtection="0"/>
    <xf numFmtId="0" fontId="22" fillId="38" borderId="0" applyNumberFormat="0" applyBorder="0" applyAlignment="0" applyProtection="0"/>
    <xf numFmtId="0" fontId="72" fillId="39" borderId="0" applyNumberFormat="0" applyBorder="0" applyAlignment="0" applyProtection="0"/>
    <xf numFmtId="0" fontId="22" fillId="39" borderId="0" applyNumberFormat="0" applyBorder="0" applyAlignment="0" applyProtection="0"/>
    <xf numFmtId="0" fontId="72" fillId="39" borderId="0" applyNumberFormat="0" applyBorder="0" applyAlignment="0" applyProtection="0"/>
    <xf numFmtId="0" fontId="22" fillId="39" borderId="0" applyNumberFormat="0" applyBorder="0" applyAlignment="0" applyProtection="0"/>
    <xf numFmtId="0" fontId="72" fillId="52" borderId="0" applyNumberFormat="0" applyBorder="0" applyAlignment="0" applyProtection="0"/>
    <xf numFmtId="0" fontId="22" fillId="52" borderId="0" applyNumberFormat="0" applyBorder="0" applyAlignment="0" applyProtection="0"/>
    <xf numFmtId="0" fontId="72" fillId="52" borderId="0" applyNumberFormat="0" applyBorder="0" applyAlignment="0" applyProtection="0"/>
    <xf numFmtId="0" fontId="22" fillId="52" borderId="0" applyNumberFormat="0" applyBorder="0" applyAlignment="0" applyProtection="0"/>
    <xf numFmtId="0" fontId="72" fillId="37" borderId="0" applyNumberFormat="0" applyBorder="0" applyAlignment="0" applyProtection="0"/>
    <xf numFmtId="0" fontId="22" fillId="37" borderId="0" applyNumberFormat="0" applyBorder="0" applyAlignment="0" applyProtection="0"/>
    <xf numFmtId="0" fontId="72" fillId="37" borderId="0" applyNumberFormat="0" applyBorder="0" applyAlignment="0" applyProtection="0"/>
    <xf numFmtId="0" fontId="22" fillId="37" borderId="0" applyNumberFormat="0" applyBorder="0" applyAlignment="0" applyProtection="0"/>
    <xf numFmtId="0" fontId="72" fillId="41" borderId="0" applyNumberFormat="0" applyBorder="0" applyAlignment="0" applyProtection="0"/>
    <xf numFmtId="0" fontId="22" fillId="41" borderId="0" applyNumberFormat="0" applyBorder="0" applyAlignment="0" applyProtection="0"/>
    <xf numFmtId="0" fontId="72" fillId="41" borderId="0" applyNumberFormat="0" applyBorder="0" applyAlignment="0" applyProtection="0"/>
    <xf numFmtId="0" fontId="22" fillId="41" borderId="0" applyNumberFormat="0" applyBorder="0" applyAlignment="0" applyProtection="0"/>
    <xf numFmtId="202" fontId="22" fillId="54" borderId="0" applyNumberFormat="0" applyBorder="0" applyAlignment="0" applyProtection="0"/>
    <xf numFmtId="201" fontId="22" fillId="67" borderId="0" applyNumberFormat="0" applyBorder="0" applyAlignment="0" applyProtection="0"/>
    <xf numFmtId="0" fontId="22" fillId="54" borderId="0" applyNumberFormat="0" applyBorder="0" applyAlignment="0" applyProtection="0"/>
    <xf numFmtId="202" fontId="22" fillId="38" borderId="0" applyNumberFormat="0" applyBorder="0" applyAlignment="0" applyProtection="0"/>
    <xf numFmtId="201" fontId="22" fillId="41" borderId="0" applyNumberFormat="0" applyBorder="0" applyAlignment="0" applyProtection="0"/>
    <xf numFmtId="0" fontId="22" fillId="38" borderId="0" applyNumberFormat="0" applyBorder="0" applyAlignment="0" applyProtection="0"/>
    <xf numFmtId="202" fontId="22" fillId="39" borderId="0" applyNumberFormat="0" applyBorder="0" applyAlignment="0" applyProtection="0"/>
    <xf numFmtId="201" fontId="22" fillId="50" borderId="0" applyNumberFormat="0" applyBorder="0" applyAlignment="0" applyProtection="0"/>
    <xf numFmtId="0" fontId="22" fillId="39" borderId="0" applyNumberFormat="0" applyBorder="0" applyAlignment="0" applyProtection="0"/>
    <xf numFmtId="202" fontId="22" fillId="52" borderId="0" applyNumberFormat="0" applyBorder="0" applyAlignment="0" applyProtection="0"/>
    <xf numFmtId="201" fontId="22" fillId="40" borderId="0" applyNumberFormat="0" applyBorder="0" applyAlignment="0" applyProtection="0"/>
    <xf numFmtId="0" fontId="22" fillId="52" borderId="0" applyNumberFormat="0" applyBorder="0" applyAlignment="0" applyProtection="0"/>
    <xf numFmtId="202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202" fontId="22" fillId="41" borderId="0" applyNumberFormat="0" applyBorder="0" applyAlignment="0" applyProtection="0"/>
    <xf numFmtId="201" fontId="22" fillId="38" borderId="0" applyNumberFormat="0" applyBorder="0" applyAlignment="0" applyProtection="0"/>
    <xf numFmtId="0" fontId="22" fillId="41" borderId="0" applyNumberFormat="0" applyBorder="0" applyAlignment="0" applyProtection="0"/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0" fontId="164" fillId="0" borderId="0" applyNumberFormat="0" applyAlignment="0">
      <alignment horizontal="left"/>
    </xf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5" fontId="2" fillId="0" borderId="0">
      <alignment horizontal="left" wrapText="1"/>
    </xf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166" fillId="0" borderId="0" applyFont="0" applyFill="0" applyBorder="0" applyAlignment="0" applyProtection="0"/>
    <xf numFmtId="25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21" fontId="167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3" fontId="58" fillId="0" borderId="0" applyFont="0" applyBorder="0" applyAlignment="0"/>
    <xf numFmtId="3" fontId="57" fillId="0" borderId="0" applyFont="0" applyBorder="0" applyAlignment="0"/>
    <xf numFmtId="13" fontId="34" fillId="0" borderId="0">
      <protection locked="0"/>
    </xf>
    <xf numFmtId="13" fontId="34" fillId="0" borderId="0">
      <protection locked="0"/>
    </xf>
    <xf numFmtId="13" fontId="169" fillId="0" borderId="0">
      <protection locked="0"/>
    </xf>
    <xf numFmtId="13" fontId="34" fillId="0" borderId="0">
      <protection locked="0"/>
    </xf>
    <xf numFmtId="13" fontId="34" fillId="0" borderId="0">
      <protection locked="0"/>
    </xf>
    <xf numFmtId="13" fontId="34" fillId="0" borderId="0">
      <protection locked="0"/>
    </xf>
    <xf numFmtId="13" fontId="169" fillId="0" borderId="0">
      <protection locked="0"/>
    </xf>
    <xf numFmtId="268" fontId="2" fillId="0" borderId="0" applyFont="0" applyFill="0" applyBorder="0">
      <alignment horizontal="left"/>
    </xf>
    <xf numFmtId="269" fontId="11" fillId="0" borderId="0">
      <alignment horizontal="center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9" fontId="34" fillId="0" borderId="0">
      <protection locked="0"/>
    </xf>
    <xf numFmtId="2" fontId="155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01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124" fillId="0" borderId="0"/>
    <xf numFmtId="270" fontId="170" fillId="0" borderId="0"/>
    <xf numFmtId="202" fontId="170" fillId="0" borderId="0"/>
    <xf numFmtId="270" fontId="170" fillId="0" borderId="0"/>
    <xf numFmtId="202" fontId="170" fillId="0" borderId="0"/>
    <xf numFmtId="202" fontId="170" fillId="0" borderId="0"/>
    <xf numFmtId="202" fontId="170" fillId="0" borderId="0"/>
    <xf numFmtId="270" fontId="170" fillId="0" borderId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0" fontId="172" fillId="7" borderId="0" applyNumberFormat="0" applyBorder="0" applyAlignment="0" applyProtection="0"/>
    <xf numFmtId="0" fontId="172" fillId="7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2" fontId="171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0" fontId="126" fillId="32" borderId="0" applyNumberFormat="0" applyBorder="0" applyAlignment="0" applyProtection="0"/>
    <xf numFmtId="202" fontId="171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2" fontId="171" fillId="32" borderId="0" applyNumberFormat="0" applyBorder="0" applyAlignment="0" applyProtection="0"/>
    <xf numFmtId="0" fontId="23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0" fontId="173" fillId="55" borderId="0"/>
    <xf numFmtId="0" fontId="174" fillId="55" borderId="0"/>
    <xf numFmtId="0" fontId="174" fillId="55" borderId="0"/>
    <xf numFmtId="0" fontId="175" fillId="55" borderId="0"/>
    <xf numFmtId="0" fontId="175" fillId="55" borderId="0"/>
    <xf numFmtId="0" fontId="175" fillId="55" borderId="0"/>
    <xf numFmtId="0" fontId="175" fillId="55" borderId="0"/>
    <xf numFmtId="0" fontId="175" fillId="55" borderId="0"/>
    <xf numFmtId="0" fontId="174" fillId="55" borderId="0"/>
    <xf numFmtId="0" fontId="176" fillId="0" borderId="0">
      <alignment horizontal="left"/>
    </xf>
    <xf numFmtId="0" fontId="177" fillId="0" borderId="0">
      <alignment horizontal="left"/>
    </xf>
    <xf numFmtId="0" fontId="176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95" fillId="0" borderId="3" applyNumberFormat="0" applyAlignment="0" applyProtection="0">
      <alignment horizontal="left" vertical="center"/>
    </xf>
    <xf numFmtId="0" fontId="95" fillId="0" borderId="3" applyNumberFormat="0" applyAlignment="0" applyProtection="0">
      <alignment horizontal="left" vertical="center"/>
    </xf>
    <xf numFmtId="0" fontId="95" fillId="0" borderId="3" applyNumberFormat="0" applyAlignment="0" applyProtection="0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201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0" fontId="37" fillId="0" borderId="0">
      <protection locked="0"/>
    </xf>
    <xf numFmtId="0" fontId="179" fillId="0" borderId="27" applyNumberFormat="0" applyFill="0" applyAlignment="0" applyProtection="0"/>
    <xf numFmtId="0" fontId="37" fillId="0" borderId="0">
      <protection locked="0"/>
    </xf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202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2" fontId="179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202" fontId="51" fillId="0" borderId="27" applyNumberFormat="0" applyFill="0" applyAlignment="0" applyProtection="0"/>
    <xf numFmtId="202" fontId="179" fillId="0" borderId="27" applyNumberFormat="0" applyFill="0" applyAlignment="0" applyProtection="0"/>
    <xf numFmtId="0" fontId="51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1" fontId="178" fillId="0" borderId="0">
      <alignment horizontal="center"/>
    </xf>
    <xf numFmtId="201" fontId="178" fillId="0" borderId="0">
      <alignment horizontal="center"/>
    </xf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0" fontId="37" fillId="0" borderId="0">
      <protection locked="0"/>
    </xf>
    <xf numFmtId="0" fontId="180" fillId="0" borderId="28" applyNumberFormat="0" applyFill="0" applyAlignment="0" applyProtection="0"/>
    <xf numFmtId="0" fontId="37" fillId="0" borderId="0">
      <protection locked="0"/>
    </xf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202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2" fontId="180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202" fontId="52" fillId="0" borderId="28" applyNumberFormat="0" applyFill="0" applyAlignment="0" applyProtection="0"/>
    <xf numFmtId="202" fontId="180" fillId="0" borderId="28" applyNumberFormat="0" applyFill="0" applyAlignment="0" applyProtection="0"/>
    <xf numFmtId="0" fontId="52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0" fontId="134" fillId="0" borderId="0" applyFill="0" applyAlignment="0" applyProtection="0">
      <protection locked="0"/>
    </xf>
    <xf numFmtId="0" fontId="134" fillId="0" borderId="2" applyFill="0" applyAlignment="0" applyProtection="0">
      <protection locked="0"/>
    </xf>
    <xf numFmtId="271" fontId="37" fillId="0" borderId="0">
      <protection locked="0"/>
    </xf>
    <xf numFmtId="271" fontId="37" fillId="0" borderId="0">
      <protection locked="0"/>
    </xf>
    <xf numFmtId="201" fontId="182" fillId="0" borderId="41" applyFill="0" applyBorder="0" applyProtection="0">
      <alignment horizontal="right" vertical="center"/>
    </xf>
    <xf numFmtId="202" fontId="182" fillId="0" borderId="41" applyFill="0" applyBorder="0" applyProtection="0">
      <alignment horizontal="right" vertical="center"/>
    </xf>
    <xf numFmtId="0" fontId="182" fillId="0" borderId="41" applyFill="0" applyBorder="0" applyProtection="0">
      <alignment horizontal="right" vertical="center"/>
    </xf>
    <xf numFmtId="0" fontId="183" fillId="0" borderId="11">
      <alignment horizontal="center"/>
    </xf>
    <xf numFmtId="0" fontId="183" fillId="0" borderId="11">
      <alignment horizontal="center"/>
    </xf>
    <xf numFmtId="0" fontId="183" fillId="0" borderId="11">
      <alignment horizontal="center"/>
    </xf>
    <xf numFmtId="0" fontId="183" fillId="0" borderId="0">
      <alignment horizontal="center"/>
    </xf>
    <xf numFmtId="164" fontId="184" fillId="68" borderId="17" applyNumberFormat="0" applyAlignment="0">
      <alignment horizontal="left" vertical="top"/>
    </xf>
    <xf numFmtId="272" fontId="2" fillId="0" borderId="0">
      <alignment horizontal="left"/>
    </xf>
    <xf numFmtId="0" fontId="21" fillId="0" borderId="0"/>
    <xf numFmtId="49" fontId="185" fillId="0" borderId="17">
      <alignment vertical="center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6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/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28" fillId="31" borderId="0" applyNumberFormat="0" applyBorder="0" applyAlignment="0" applyProtection="0"/>
    <xf numFmtId="201" fontId="28" fillId="48" borderId="0" applyNumberFormat="0" applyBorder="0" applyAlignment="0" applyProtection="0"/>
    <xf numFmtId="0" fontId="28" fillId="31" borderId="0" applyNumberFormat="0" applyBorder="0" applyAlignment="0" applyProtection="0"/>
    <xf numFmtId="0" fontId="199" fillId="31" borderId="0" applyNumberFormat="0" applyBorder="0" applyAlignment="0" applyProtection="0"/>
    <xf numFmtId="0" fontId="28" fillId="31" borderId="0" applyNumberFormat="0" applyBorder="0" applyAlignment="0" applyProtection="0"/>
    <xf numFmtId="0" fontId="199" fillId="31" borderId="0" applyNumberFormat="0" applyBorder="0" applyAlignment="0" applyProtection="0"/>
    <xf numFmtId="0" fontId="28" fillId="31" borderId="0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200" fillId="0" borderId="0"/>
    <xf numFmtId="0" fontId="78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1" fontId="27" fillId="28" borderId="21" applyNumberFormat="0" applyAlignment="0" applyProtection="0"/>
    <xf numFmtId="202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78" fillId="28" borderId="21" applyNumberFormat="0" applyAlignment="0" applyProtection="0"/>
    <xf numFmtId="202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73" fontId="12" fillId="8" borderId="13" applyNumberFormat="0" applyAlignment="0" applyProtection="0"/>
    <xf numFmtId="273" fontId="12" fillId="8" borderId="13" applyNumberFormat="0" applyAlignment="0" applyProtection="0"/>
    <xf numFmtId="202" fontId="78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78" fillId="28" borderId="21" applyNumberFormat="0" applyAlignment="0" applyProtection="0"/>
    <xf numFmtId="202" fontId="27" fillId="28" borderId="21" applyNumberFormat="0" applyAlignment="0" applyProtection="0"/>
    <xf numFmtId="202" fontId="78" fillId="28" borderId="21" applyNumberFormat="0" applyAlignment="0" applyProtection="0"/>
    <xf numFmtId="0" fontId="27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1" fontId="20" fillId="0" borderId="0" applyNumberFormat="0" applyFill="0" applyBorder="0" applyAlignment="0" applyProtection="0"/>
    <xf numFmtId="201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74" fontId="20" fillId="0" borderId="0" applyNumberFormat="0" applyFill="0" applyBorder="0" applyAlignment="0" applyProtection="0"/>
    <xf numFmtId="275" fontId="2" fillId="0" borderId="0"/>
    <xf numFmtId="276" fontId="2" fillId="0" borderId="0"/>
    <xf numFmtId="277" fontId="2" fillId="0" borderId="0"/>
    <xf numFmtId="0" fontId="58" fillId="0" borderId="0"/>
    <xf numFmtId="0" fontId="57" fillId="0" borderId="0"/>
    <xf numFmtId="0" fontId="201" fillId="0" borderId="0"/>
    <xf numFmtId="0" fontId="202" fillId="0" borderId="0" applyNumberFormat="0" applyFill="0" applyBorder="0" applyAlignment="0" applyProtection="0">
      <alignment vertical="top"/>
      <protection locked="0"/>
    </xf>
    <xf numFmtId="201" fontId="203" fillId="0" borderId="0"/>
    <xf numFmtId="0" fontId="203" fillId="0" borderId="0"/>
    <xf numFmtId="0" fontId="203" fillId="0" borderId="0"/>
    <xf numFmtId="201" fontId="203" fillId="0" borderId="0"/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181" fontId="204" fillId="0" borderId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2" fontId="205" fillId="0" borderId="23" applyNumberFormat="0" applyFill="0" applyAlignment="0" applyProtection="0"/>
    <xf numFmtId="0" fontId="26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37" fontId="20" fillId="0" borderId="0" applyFill="0" applyBorder="0">
      <alignment vertical="top"/>
    </xf>
    <xf numFmtId="0" fontId="96" fillId="0" borderId="0" applyFill="0" applyBorder="0" applyAlignment="0" applyProtection="0"/>
    <xf numFmtId="41" fontId="206" fillId="0" borderId="0" applyFont="0" applyFill="0" applyBorder="0" applyAlignment="0" applyProtection="0"/>
    <xf numFmtId="27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4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7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07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8" fillId="0" borderId="11"/>
    <xf numFmtId="0" fontId="209" fillId="0" borderId="11"/>
    <xf numFmtId="0" fontId="208" fillId="0" borderId="11"/>
    <xf numFmtId="0" fontId="209" fillId="0" borderId="11"/>
    <xf numFmtId="0" fontId="209" fillId="0" borderId="11"/>
    <xf numFmtId="0" fontId="209" fillId="0" borderId="11"/>
    <xf numFmtId="0" fontId="209" fillId="0" borderId="11"/>
    <xf numFmtId="0" fontId="208" fillId="0" borderId="11"/>
    <xf numFmtId="0" fontId="208" fillId="0" borderId="11"/>
    <xf numFmtId="187" fontId="21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80" fontId="210" fillId="0" borderId="42"/>
    <xf numFmtId="168" fontId="2" fillId="0" borderId="0" applyFont="0" applyFill="0" applyBorder="0" applyAlignment="0" applyProtection="0"/>
    <xf numFmtId="238" fontId="150" fillId="0" borderId="0" applyFont="0" applyFill="0" applyBorder="0" applyAlignment="0" applyProtection="0"/>
    <xf numFmtId="183" fontId="2" fillId="0" borderId="0" applyFont="0" applyFill="0" applyBorder="0" applyAlignment="0" applyProtection="0"/>
    <xf numFmtId="281" fontId="2" fillId="0" borderId="0" applyFont="0" applyFill="0" applyBorder="0" applyAlignment="0" applyProtection="0"/>
    <xf numFmtId="282" fontId="2" fillId="0" borderId="0" applyFont="0" applyFill="0" applyBorder="0" applyAlignment="0" applyProtection="0"/>
    <xf numFmtId="283" fontId="2" fillId="0" borderId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0" fontId="160" fillId="0" borderId="0" applyNumberFormat="0" applyFont="0" applyFill="0" applyAlignment="0"/>
    <xf numFmtId="0" fontId="211" fillId="35" borderId="0" applyNumberFormat="0" applyBorder="0" applyAlignment="0" applyProtection="0"/>
    <xf numFmtId="0" fontId="29" fillId="35" borderId="0" applyNumberFormat="0" applyBorder="0" applyAlignment="0" applyProtection="0"/>
    <xf numFmtId="0" fontId="211" fillId="35" borderId="0" applyNumberFormat="0" applyBorder="0" applyAlignment="0" applyProtection="0"/>
    <xf numFmtId="0" fontId="29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0" fontId="29" fillId="69" borderId="0" applyNumberFormat="0" applyBorder="0" applyAlignment="0" applyProtection="0"/>
    <xf numFmtId="202" fontId="212" fillId="35" borderId="0" applyNumberFormat="0" applyBorder="0" applyAlignment="0" applyProtection="0"/>
    <xf numFmtId="0" fontId="29" fillId="69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0" fontId="213" fillId="0" borderId="17"/>
    <xf numFmtId="0" fontId="43" fillId="0" borderId="0"/>
    <xf numFmtId="0" fontId="213" fillId="0" borderId="17"/>
    <xf numFmtId="37" fontId="214" fillId="0" borderId="0"/>
    <xf numFmtId="285" fontId="43" fillId="0" borderId="0"/>
    <xf numFmtId="0" fontId="2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2" fillId="0" borderId="0"/>
    <xf numFmtId="1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16" fillId="0" borderId="0"/>
    <xf numFmtId="0" fontId="1" fillId="0" borderId="0"/>
    <xf numFmtId="0" fontId="33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23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185" fontId="2" fillId="0" borderId="0"/>
    <xf numFmtId="185" fontId="2" fillId="0" borderId="0"/>
    <xf numFmtId="185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1" fontId="14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15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0" borderId="0"/>
    <xf numFmtId="286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201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1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77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77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21" fillId="0" borderId="0"/>
    <xf numFmtId="201" fontId="21" fillId="0" borderId="0"/>
    <xf numFmtId="0" fontId="33" fillId="0" borderId="0"/>
    <xf numFmtId="0" fontId="21" fillId="0" borderId="0"/>
    <xf numFmtId="202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3" fillId="0" borderId="0"/>
    <xf numFmtId="0" fontId="33" fillId="0" borderId="0"/>
    <xf numFmtId="0" fontId="21" fillId="0" borderId="0"/>
    <xf numFmtId="221" fontId="14" fillId="0" borderId="0"/>
    <xf numFmtId="0" fontId="149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37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3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6" fillId="0" borderId="0">
      <alignment vertical="top"/>
    </xf>
    <xf numFmtId="0" fontId="2" fillId="0" borderId="0"/>
    <xf numFmtId="280" fontId="2" fillId="0" borderId="0"/>
    <xf numFmtId="256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195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2" fillId="0" borderId="0">
      <alignment wrapText="1"/>
    </xf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201" fontId="150" fillId="0" borderId="0"/>
    <xf numFmtId="0" fontId="150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287" fontId="2" fillId="0" borderId="0"/>
    <xf numFmtId="287" fontId="2" fillId="0" borderId="0"/>
    <xf numFmtId="288" fontId="2" fillId="0" borderId="0"/>
    <xf numFmtId="288" fontId="2" fillId="0" borderId="0"/>
    <xf numFmtId="288" fontId="2" fillId="0" borderId="0"/>
    <xf numFmtId="181" fontId="2" fillId="0" borderId="0"/>
    <xf numFmtId="288" fontId="2" fillId="0" borderId="0"/>
    <xf numFmtId="288" fontId="2" fillId="0" borderId="0"/>
    <xf numFmtId="288" fontId="2" fillId="0" borderId="0"/>
    <xf numFmtId="288" fontId="2" fillId="0" borderId="0"/>
    <xf numFmtId="288" fontId="2" fillId="0" borderId="0"/>
    <xf numFmtId="0" fontId="2" fillId="0" borderId="0"/>
    <xf numFmtId="0" fontId="1" fillId="0" borderId="0"/>
    <xf numFmtId="202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2" fontId="2" fillId="0" borderId="0"/>
    <xf numFmtId="0" fontId="2" fillId="0" borderId="0"/>
    <xf numFmtId="0" fontId="21" fillId="0" borderId="0"/>
    <xf numFmtId="0" fontId="150" fillId="0" borderId="0"/>
    <xf numFmtId="0" fontId="21" fillId="0" borderId="0"/>
    <xf numFmtId="0" fontId="6" fillId="0" borderId="0">
      <alignment vertical="top"/>
    </xf>
    <xf numFmtId="0" fontId="21" fillId="0" borderId="0"/>
    <xf numFmtId="0" fontId="21" fillId="0" borderId="0"/>
    <xf numFmtId="0" fontId="21" fillId="0" borderId="0"/>
    <xf numFmtId="202" fontId="150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31" quotePrefix="1">
      <alignment horizontal="justify" vertical="justify" textRotation="127" wrapText="1" justifyLastLine="1"/>
      <protection hidden="1"/>
    </xf>
    <xf numFmtId="0" fontId="150" fillId="0" borderId="0"/>
    <xf numFmtId="0" fontId="2" fillId="0" borderId="0"/>
    <xf numFmtId="273" fontId="6" fillId="0" borderId="0">
      <alignment vertical="top"/>
    </xf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0" fontId="150" fillId="0" borderId="0"/>
    <xf numFmtId="0" fontId="1" fillId="0" borderId="0"/>
    <xf numFmtId="0" fontId="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21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0" fontId="21" fillId="0" borderId="0"/>
    <xf numFmtId="0" fontId="1" fillId="0" borderId="0"/>
    <xf numFmtId="0" fontId="21" fillId="0" borderId="0"/>
    <xf numFmtId="202" fontId="21" fillId="0" borderId="0"/>
    <xf numFmtId="0" fontId="21" fillId="0" borderId="0"/>
    <xf numFmtId="0" fontId="150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1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50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0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/>
    <xf numFmtId="0" fontId="6" fillId="0" borderId="0"/>
    <xf numFmtId="0" fontId="2" fillId="0" borderId="0">
      <alignment wrapText="1"/>
    </xf>
    <xf numFmtId="0" fontId="2" fillId="0" borderId="0">
      <alignment wrapText="1"/>
    </xf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0" fontId="2" fillId="0" borderId="0"/>
    <xf numFmtId="0" fontId="2" fillId="0" borderId="0">
      <alignment wrapText="1"/>
    </xf>
    <xf numFmtId="0" fontId="2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02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46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15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21" fillId="0" borderId="0"/>
    <xf numFmtId="0" fontId="2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66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0" fontId="2" fillId="0" borderId="0">
      <alignment wrapText="1"/>
    </xf>
    <xf numFmtId="0" fontId="2" fillId="0" borderId="0"/>
    <xf numFmtId="0" fontId="216" fillId="0" borderId="0"/>
    <xf numFmtId="289" fontId="206" fillId="0" borderId="0"/>
    <xf numFmtId="289" fontId="206" fillId="0" borderId="0"/>
    <xf numFmtId="0" fontId="14" fillId="0" borderId="0"/>
    <xf numFmtId="0" fontId="6" fillId="0" borderId="0">
      <alignment vertical="top"/>
    </xf>
    <xf numFmtId="273" fontId="2" fillId="0" borderId="0">
      <alignment wrapText="1"/>
    </xf>
    <xf numFmtId="0" fontId="2" fillId="0" borderId="31" quotePrefix="1">
      <alignment horizontal="justify" vertical="justify" textRotation="127" wrapText="1" justifyLastLine="1"/>
      <protection hidden="1"/>
    </xf>
    <xf numFmtId="0" fontId="6" fillId="0" borderId="0">
      <alignment vertical="top"/>
    </xf>
    <xf numFmtId="0" fontId="15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201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" fillId="0" borderId="0"/>
    <xf numFmtId="0" fontId="14" fillId="0" borderId="0"/>
    <xf numFmtId="0" fontId="1" fillId="0" borderId="0"/>
    <xf numFmtId="286" fontId="2" fillId="0" borderId="0"/>
    <xf numFmtId="0" fontId="6" fillId="0" borderId="0">
      <alignment vertical="top"/>
    </xf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2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279" fontId="1" fillId="0" borderId="0"/>
    <xf numFmtId="0" fontId="1" fillId="0" borderId="0"/>
    <xf numFmtId="0" fontId="1" fillId="0" borderId="0"/>
    <xf numFmtId="2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79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201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4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273" fontId="2" fillId="0" borderId="0"/>
    <xf numFmtId="0" fontId="14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2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202" fontId="2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188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8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1" fillId="0" borderId="0"/>
    <xf numFmtId="0" fontId="14" fillId="0" borderId="0"/>
    <xf numFmtId="0" fontId="16" fillId="0" borderId="0"/>
    <xf numFmtId="0" fontId="2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273" fontId="2" fillId="0" borderId="0"/>
    <xf numFmtId="0" fontId="1" fillId="0" borderId="0"/>
    <xf numFmtId="0" fontId="16" fillId="0" borderId="0"/>
    <xf numFmtId="0" fontId="152" fillId="0" borderId="0"/>
    <xf numFmtId="0" fontId="2" fillId="0" borderId="0"/>
    <xf numFmtId="0" fontId="2" fillId="0" borderId="0"/>
    <xf numFmtId="273" fontId="2" fillId="0" borderId="0"/>
    <xf numFmtId="0" fontId="2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52" fillId="0" borderId="0"/>
    <xf numFmtId="0" fontId="152" fillId="0" borderId="0"/>
    <xf numFmtId="200" fontId="2" fillId="0" borderId="0"/>
    <xf numFmtId="0" fontId="1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37" fontId="2" fillId="0" borderId="0"/>
    <xf numFmtId="201" fontId="21" fillId="0" borderId="0"/>
    <xf numFmtId="0" fontId="1" fillId="0" borderId="0"/>
    <xf numFmtId="201" fontId="21" fillId="0" borderId="0"/>
    <xf numFmtId="201" fontId="2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181" fontId="2" fillId="0" borderId="0"/>
    <xf numFmtId="181" fontId="2" fillId="0" borderId="0"/>
    <xf numFmtId="37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290" fontId="1" fillId="0" borderId="0"/>
    <xf numFmtId="29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181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6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52" fillId="0" borderId="0"/>
    <xf numFmtId="0" fontId="1" fillId="0" borderId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54" fillId="0" borderId="0" applyNumberFormat="0" applyFill="0" applyBorder="0" applyAlignment="0" applyProtection="0"/>
    <xf numFmtId="200" fontId="16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52" fillId="0" borderId="0"/>
    <xf numFmtId="0" fontId="2" fillId="0" borderId="0"/>
    <xf numFmtId="0" fontId="15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1" fillId="0" borderId="0"/>
    <xf numFmtId="286" fontId="2" fillId="0" borderId="0"/>
    <xf numFmtId="0" fontId="1" fillId="0" borderId="0"/>
    <xf numFmtId="0" fontId="1" fillId="0" borderId="0"/>
    <xf numFmtId="286" fontId="2" fillId="0" borderId="0"/>
    <xf numFmtId="0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7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2" fillId="0" borderId="0"/>
    <xf numFmtId="0" fontId="1" fillId="0" borderId="0"/>
    <xf numFmtId="202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2" fillId="0" borderId="0"/>
    <xf numFmtId="0" fontId="1" fillId="0" borderId="0"/>
    <xf numFmtId="0" fontId="21" fillId="0" borderId="0"/>
    <xf numFmtId="273" fontId="6" fillId="0" borderId="0">
      <alignment vertical="top"/>
    </xf>
    <xf numFmtId="0" fontId="2" fillId="0" borderId="0"/>
    <xf numFmtId="0" fontId="1" fillId="0" borderId="0"/>
    <xf numFmtId="273" fontId="6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273" fontId="6" fillId="0" borderId="0">
      <alignment vertical="top"/>
    </xf>
    <xf numFmtId="273" fontId="6" fillId="0" borderId="0">
      <alignment vertical="top"/>
    </xf>
    <xf numFmtId="0" fontId="1" fillId="0" borderId="0"/>
    <xf numFmtId="200" fontId="50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286" fontId="2" fillId="0" borderId="0"/>
    <xf numFmtId="0" fontId="2" fillId="0" borderId="0"/>
    <xf numFmtId="0" fontId="2" fillId="0" borderId="0"/>
    <xf numFmtId="286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200" fontId="2" fillId="0" borderId="0"/>
    <xf numFmtId="0" fontId="2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2" fillId="0" borderId="0"/>
    <xf numFmtId="0" fontId="1" fillId="0" borderId="0"/>
    <xf numFmtId="0" fontId="149" fillId="0" borderId="0"/>
    <xf numFmtId="0" fontId="149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2" fillId="0" borderId="0">
      <alignment wrapText="1"/>
    </xf>
    <xf numFmtId="37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1" fillId="0" borderId="0"/>
    <xf numFmtId="286" fontId="2" fillId="0" borderId="0"/>
    <xf numFmtId="0" fontId="1" fillId="0" borderId="0"/>
    <xf numFmtId="0" fontId="21" fillId="0" borderId="0"/>
    <xf numFmtId="273" fontId="6" fillId="0" borderId="0">
      <alignment vertical="top"/>
    </xf>
    <xf numFmtId="0" fontId="1" fillId="0" borderId="0"/>
    <xf numFmtId="0" fontId="21" fillId="0" borderId="0"/>
    <xf numFmtId="0" fontId="1" fillId="0" borderId="0"/>
    <xf numFmtId="0" fontId="21" fillId="0" borderId="0"/>
    <xf numFmtId="0" fontId="2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1" fillId="0" borderId="0"/>
    <xf numFmtId="286" fontId="2" fillId="0" borderId="0"/>
    <xf numFmtId="0" fontId="1" fillId="0" borderId="0"/>
    <xf numFmtId="0" fontId="149" fillId="0" borderId="0"/>
    <xf numFmtId="0" fontId="1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49" fillId="0" borderId="0"/>
    <xf numFmtId="0" fontId="1" fillId="0" borderId="0"/>
    <xf numFmtId="0" fontId="1" fillId="0" borderId="0"/>
    <xf numFmtId="0" fontId="21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2" fillId="0" borderId="0">
      <alignment wrapText="1"/>
    </xf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1" fontId="206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1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1" fillId="0" borderId="0"/>
    <xf numFmtId="0" fontId="33" fillId="0" borderId="0"/>
    <xf numFmtId="0" fontId="33" fillId="0" borderId="0"/>
    <xf numFmtId="0" fontId="1" fillId="0" borderId="0"/>
    <xf numFmtId="0" fontId="149" fillId="0" borderId="0"/>
    <xf numFmtId="0" fontId="149" fillId="0" borderId="0"/>
    <xf numFmtId="0" fontId="149" fillId="0" borderId="0"/>
    <xf numFmtId="0" fontId="152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52" fillId="0" borderId="0"/>
    <xf numFmtId="0" fontId="1" fillId="0" borderId="0"/>
    <xf numFmtId="0" fontId="21" fillId="0" borderId="0"/>
    <xf numFmtId="0" fontId="149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0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37" fontId="2" fillId="0" borderId="0"/>
    <xf numFmtId="0" fontId="33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06" fillId="0" borderId="0"/>
    <xf numFmtId="0" fontId="21" fillId="0" borderId="0"/>
    <xf numFmtId="0" fontId="1" fillId="0" borderId="0"/>
    <xf numFmtId="201" fontId="206" fillId="0" borderId="0"/>
    <xf numFmtId="201" fontId="206" fillId="0" borderId="0"/>
    <xf numFmtId="201" fontId="206" fillId="0" borderId="0"/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6" fillId="0" borderId="0">
      <alignment vertical="top"/>
    </xf>
    <xf numFmtId="185" fontId="2" fillId="0" borderId="0"/>
    <xf numFmtId="1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>
      <alignment vertical="top"/>
    </xf>
    <xf numFmtId="0" fontId="1" fillId="0" borderId="0"/>
    <xf numFmtId="0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6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6" fillId="0" borderId="0"/>
    <xf numFmtId="0" fontId="1" fillId="0" borderId="0"/>
    <xf numFmtId="0" fontId="1" fillId="0" borderId="0"/>
    <xf numFmtId="0" fontId="21" fillId="0" borderId="0"/>
    <xf numFmtId="0" fontId="15" fillId="0" borderId="0"/>
    <xf numFmtId="0" fontId="15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21" fillId="0" borderId="0"/>
    <xf numFmtId="0" fontId="2" fillId="0" borderId="0">
      <alignment vertical="top"/>
    </xf>
    <xf numFmtId="0" fontId="1" fillId="0" borderId="0"/>
    <xf numFmtId="0" fontId="1" fillId="0" borderId="0"/>
    <xf numFmtId="185" fontId="2" fillId="0" borderId="0"/>
    <xf numFmtId="185" fontId="2" fillId="0" borderId="0"/>
    <xf numFmtId="185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6" fillId="0" borderId="0"/>
    <xf numFmtId="0" fontId="206" fillId="0" borderId="0"/>
    <xf numFmtId="0" fontId="6" fillId="0" borderId="0">
      <alignment vertical="top"/>
    </xf>
    <xf numFmtId="0" fontId="206" fillId="0" borderId="0"/>
    <xf numFmtId="0" fontId="206" fillId="0" borderId="0"/>
    <xf numFmtId="0" fontId="2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83" fillId="0" borderId="19"/>
    <xf numFmtId="202" fontId="83" fillId="0" borderId="19"/>
    <xf numFmtId="0" fontId="83" fillId="0" borderId="19"/>
    <xf numFmtId="3" fontId="44" fillId="33" borderId="5"/>
    <xf numFmtId="0" fontId="57" fillId="0" borderId="0"/>
    <xf numFmtId="3" fontId="44" fillId="33" borderId="5"/>
    <xf numFmtId="0" fontId="64" fillId="0" borderId="0"/>
    <xf numFmtId="0" fontId="162" fillId="0" borderId="0"/>
    <xf numFmtId="0" fontId="2" fillId="29" borderId="25" applyNumberFormat="0" applyFont="0" applyAlignment="0" applyProtection="0"/>
    <xf numFmtId="0" fontId="21" fillId="29" borderId="25" applyNumberFormat="0" applyFont="0" applyAlignment="0" applyProtection="0"/>
    <xf numFmtId="0" fontId="2" fillId="29" borderId="25" applyNumberFormat="0" applyFont="0" applyAlignment="0" applyProtection="0"/>
    <xf numFmtId="0" fontId="2" fillId="29" borderId="25" applyNumberFormat="0" applyFont="0" applyAlignment="0" applyProtection="0"/>
    <xf numFmtId="0" fontId="2" fillId="29" borderId="25" applyNumberFormat="0" applyFont="0" applyAlignment="0" applyProtection="0"/>
    <xf numFmtId="0" fontId="21" fillId="29" borderId="25" applyNumberFormat="0" applyFont="0" applyAlignment="0" applyProtection="0"/>
    <xf numFmtId="0" fontId="2" fillId="29" borderId="25" applyNumberFormat="0" applyFont="0" applyAlignment="0" applyProtection="0"/>
    <xf numFmtId="202" fontId="150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1" fontId="206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0" borderId="0"/>
    <xf numFmtId="0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33" fillId="29" borderId="25" applyNumberFormat="0" applyFont="0" applyAlignment="0" applyProtection="0"/>
    <xf numFmtId="0" fontId="6" fillId="9" borderId="14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33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1" fontId="20" fillId="0" borderId="0" applyNumberFormat="0" applyFill="0" applyBorder="0" applyAlignment="0" applyProtection="0"/>
    <xf numFmtId="201" fontId="90" fillId="0" borderId="0" applyNumberFormat="0" applyFill="0" applyBorder="0" applyAlignment="0" applyProtection="0"/>
    <xf numFmtId="274" fontId="138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74" fontId="90" fillId="0" borderId="0" applyNumberFormat="0" applyFill="0" applyBorder="0" applyAlignment="0" applyProtection="0"/>
    <xf numFmtId="201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74" fontId="20" fillId="0" borderId="0" applyNumberFormat="0" applyFill="0" applyBorder="0" applyAlignment="0" applyProtection="0"/>
    <xf numFmtId="43" fontId="86" fillId="0" borderId="0" applyFont="0" applyFill="0" applyBorder="0" applyAlignment="0" applyProtection="0"/>
    <xf numFmtId="41" fontId="86" fillId="0" borderId="0" applyFon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43" fillId="0" borderId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221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2" fontId="221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221" fillId="33" borderId="26" applyNumberFormat="0" applyAlignment="0" applyProtection="0"/>
    <xf numFmtId="202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2" fontId="221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2" fontId="221" fillId="33" borderId="26" applyNumberFormat="0" applyAlignment="0" applyProtection="0"/>
    <xf numFmtId="0" fontId="30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00" fontId="222" fillId="0" borderId="2">
      <alignment vertical="center"/>
    </xf>
    <xf numFmtId="291" fontId="70" fillId="0" borderId="0">
      <alignment horizontal="right"/>
    </xf>
    <xf numFmtId="291" fontId="70" fillId="0" borderId="0">
      <alignment horizontal="right"/>
    </xf>
    <xf numFmtId="14" fontId="117" fillId="0" borderId="0">
      <alignment horizontal="center" wrapText="1"/>
      <protection locked="0"/>
    </xf>
    <xf numFmtId="0" fontId="42" fillId="0" borderId="0"/>
    <xf numFmtId="292" fontId="147" fillId="0" borderId="0" applyFont="0" applyFill="0" applyBorder="0" applyAlignment="0" applyProtection="0"/>
    <xf numFmtId="293" fontId="14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4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94" fontId="147" fillId="0" borderId="0" applyFont="0" applyFill="0" applyBorder="0" applyAlignment="0" applyProtection="0"/>
    <xf numFmtId="295" fontId="145" fillId="0" borderId="0" applyFont="0" applyFill="0" applyBorder="0" applyAlignment="0" applyProtection="0"/>
    <xf numFmtId="296" fontId="147" fillId="0" borderId="0" applyFont="0" applyFill="0" applyBorder="0" applyAlignment="0" applyProtection="0"/>
    <xf numFmtId="297" fontId="145" fillId="0" borderId="0" applyFont="0" applyFill="0" applyBorder="0" applyAlignment="0" applyProtection="0"/>
    <xf numFmtId="298" fontId="147" fillId="0" borderId="0" applyFont="0" applyFill="0" applyBorder="0" applyAlignment="0" applyProtection="0"/>
    <xf numFmtId="299" fontId="145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3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14" fillId="0" borderId="0" applyFont="0" applyFill="0" applyBorder="0" applyAlignment="0" applyProtection="0"/>
    <xf numFmtId="9" fontId="1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01" fontId="98" fillId="0" borderId="0"/>
    <xf numFmtId="202" fontId="98" fillId="0" borderId="0"/>
    <xf numFmtId="0" fontId="98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94" fontId="34" fillId="0" borderId="0">
      <protection locked="0"/>
    </xf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01" fontId="83" fillId="0" borderId="0"/>
    <xf numFmtId="202" fontId="83" fillId="0" borderId="0"/>
    <xf numFmtId="0" fontId="83" fillId="0" borderId="0"/>
    <xf numFmtId="201" fontId="83" fillId="0" borderId="0"/>
    <xf numFmtId="202" fontId="83" fillId="0" borderId="0"/>
    <xf numFmtId="0" fontId="83" fillId="0" borderId="0"/>
    <xf numFmtId="9" fontId="44" fillId="0" borderId="12" applyNumberFormat="0" applyBorder="0"/>
    <xf numFmtId="9" fontId="44" fillId="0" borderId="12" applyNumberFormat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07" fillId="0" borderId="0" applyFont="0" applyFill="0" applyBorder="0" applyAlignment="0" applyProtection="0"/>
    <xf numFmtId="9" fontId="223" fillId="5" borderId="0">
      <alignment horizontal="center"/>
    </xf>
    <xf numFmtId="201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1" fontId="137" fillId="0" borderId="8" applyFill="0" applyBorder="0" applyProtection="0">
      <alignment horizontal="left" vertical="center"/>
    </xf>
    <xf numFmtId="201" fontId="137" fillId="0" borderId="8" applyFill="0" applyBorder="0" applyProtection="0">
      <alignment horizontal="left" vertical="center"/>
    </xf>
    <xf numFmtId="0" fontId="137" fillId="0" borderId="8" applyFill="0" applyBorder="0" applyProtection="0">
      <alignment horizontal="left" vertical="center"/>
    </xf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173" fontId="43" fillId="0" borderId="0" applyFont="0" applyFill="0" applyBorder="0" applyAlignment="0" applyProtection="0"/>
    <xf numFmtId="201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224" fillId="70" borderId="0" applyNumberFormat="0" applyFont="0" applyBorder="0" applyAlignment="0">
      <alignment horizontal="center"/>
    </xf>
    <xf numFmtId="14" fontId="225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5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200" fontId="227" fillId="0" borderId="0" applyAlignment="0">
      <alignment horizontal="left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30" fillId="33" borderId="26" applyNumberFormat="0" applyAlignment="0" applyProtection="0"/>
    <xf numFmtId="0" fontId="228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1" fontId="30" fillId="27" borderId="26" applyNumberFormat="0" applyAlignment="0" applyProtection="0"/>
    <xf numFmtId="0" fontId="30" fillId="33" borderId="26" applyNumberFormat="0" applyAlignment="0" applyProtection="0"/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4" fontId="5" fillId="68" borderId="0" applyNumberFormat="0" applyProtection="0">
      <alignment horizontal="left" vertical="center" indent="1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5" fillId="72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6" fillId="74" borderId="0" applyNumberFormat="0" applyProtection="0">
      <alignment horizontal="left" vertical="center" indent="1"/>
    </xf>
    <xf numFmtId="4" fontId="230" fillId="60" borderId="0" applyNumberFormat="0" applyProtection="0">
      <alignment horizontal="left" vertical="center" indent="1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68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4" fontId="232" fillId="77" borderId="0" applyNumberFormat="0" applyProtection="0">
      <alignment horizontal="left" vertical="center" indent="1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0" fontId="234" fillId="3" borderId="45">
      <protection locked="0"/>
    </xf>
    <xf numFmtId="0" fontId="234" fillId="78" borderId="0"/>
    <xf numFmtId="38" fontId="44" fillId="0" borderId="0" applyFont="0" applyFill="0" applyBorder="0" applyAlignment="0" applyProtection="0"/>
    <xf numFmtId="43" fontId="1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201" fontId="83" fillId="79" borderId="0" applyFont="0"/>
    <xf numFmtId="202" fontId="83" fillId="79" borderId="0" applyFont="0"/>
    <xf numFmtId="0" fontId="83" fillId="79" borderId="0" applyFont="0"/>
    <xf numFmtId="0" fontId="235" fillId="0" borderId="0" applyNumberFormat="0" applyFill="0" applyBorder="0" applyAlignment="0">
      <alignment horizontal="center"/>
    </xf>
    <xf numFmtId="196" fontId="44" fillId="0" borderId="0">
      <alignment horizontal="center"/>
    </xf>
    <xf numFmtId="0" fontId="2" fillId="0" borderId="0"/>
    <xf numFmtId="0" fontId="1" fillId="0" borderId="0"/>
    <xf numFmtId="0" fontId="2" fillId="0" borderId="0"/>
    <xf numFmtId="273" fontId="136" fillId="0" borderId="0" applyFont="0" applyFill="0" applyBorder="0" applyAlignment="0" applyProtection="0"/>
    <xf numFmtId="0" fontId="2" fillId="0" borderId="0"/>
    <xf numFmtId="0" fontId="2" fillId="0" borderId="0"/>
    <xf numFmtId="224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300" fontId="136" fillId="0" borderId="0" applyFont="0" applyFill="0" applyBorder="0" applyAlignment="0" applyProtection="0"/>
    <xf numFmtId="0" fontId="2" fillId="0" borderId="0"/>
    <xf numFmtId="202" fontId="2" fillId="0" borderId="0"/>
    <xf numFmtId="0" fontId="2" fillId="0" borderId="0"/>
    <xf numFmtId="248" fontId="13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1" fontId="136" fillId="0" borderId="0" applyFont="0" applyFill="0" applyBorder="0" applyAlignment="0" applyProtection="0"/>
    <xf numFmtId="0" fontId="2" fillId="0" borderId="0"/>
    <xf numFmtId="176" fontId="136" fillId="0" borderId="0" applyFont="0" applyFill="0" applyBorder="0" applyAlignment="0" applyProtection="0"/>
    <xf numFmtId="201" fontId="90" fillId="0" borderId="46" applyNumberFormat="0" applyFill="0" applyProtection="0"/>
    <xf numFmtId="0" fontId="90" fillId="0" borderId="46" applyNumberFormat="0" applyFill="0" applyProtection="0"/>
    <xf numFmtId="201" fontId="4" fillId="0" borderId="0" applyNumberFormat="0" applyFill="0" applyBorder="0" applyProtection="0"/>
    <xf numFmtId="0" fontId="4" fillId="0" borderId="0" applyNumberFormat="0" applyFill="0" applyBorder="0" applyProtection="0"/>
    <xf numFmtId="201" fontId="90" fillId="0" borderId="46" applyNumberFormat="0" applyFill="0" applyProtection="0">
      <alignment horizontal="center" wrapText="1"/>
    </xf>
    <xf numFmtId="0" fontId="90" fillId="0" borderId="46" applyNumberFormat="0" applyFill="0" applyProtection="0">
      <alignment horizontal="center" wrapText="1"/>
    </xf>
    <xf numFmtId="201" fontId="90" fillId="0" borderId="0" applyNumberFormat="0" applyFill="0" applyBorder="0" applyProtection="0">
      <alignment horizontal="center"/>
    </xf>
    <xf numFmtId="0" fontId="90" fillId="0" borderId="0" applyNumberFormat="0" applyFill="0" applyBorder="0" applyProtection="0">
      <alignment horizontal="center"/>
    </xf>
    <xf numFmtId="201" fontId="90" fillId="0" borderId="0" applyNumberFormat="0" applyFill="0" applyBorder="0" applyProtection="0"/>
    <xf numFmtId="0" fontId="90" fillId="0" borderId="0" applyNumberFormat="0" applyFill="0" applyBorder="0" applyProtection="0"/>
    <xf numFmtId="176" fontId="136" fillId="0" borderId="0" applyFont="0" applyFill="0" applyBorder="0" applyAlignment="0" applyProtection="0"/>
    <xf numFmtId="176" fontId="236" fillId="0" borderId="0" applyFont="0" applyFill="0" applyBorder="0" applyAlignment="0" applyProtection="0"/>
    <xf numFmtId="201" fontId="20" fillId="0" borderId="0" applyNumberFormat="0" applyFill="0" applyBorder="0" applyProtection="0">
      <alignment horizontal="left" vertical="top" wrapText="1"/>
    </xf>
    <xf numFmtId="0" fontId="20" fillId="0" borderId="0" applyNumberFormat="0" applyFill="0" applyBorder="0" applyProtection="0">
      <alignment horizontal="left" vertical="top" wrapText="1"/>
    </xf>
    <xf numFmtId="201" fontId="20" fillId="0" borderId="0" applyNumberFormat="0" applyFill="0" applyBorder="0" applyProtection="0">
      <alignment horizontal="right" vertical="top" wrapText="1"/>
    </xf>
    <xf numFmtId="0" fontId="20" fillId="0" borderId="0" applyNumberFormat="0" applyFill="0" applyBorder="0" applyProtection="0">
      <alignment horizontal="right" vertical="top" wrapText="1"/>
    </xf>
    <xf numFmtId="201" fontId="20" fillId="0" borderId="0" applyNumberFormat="0" applyFill="0" applyBorder="0" applyProtection="0">
      <alignment horizontal="left" vertical="top"/>
    </xf>
    <xf numFmtId="0" fontId="20" fillId="0" borderId="0" applyNumberFormat="0" applyFill="0" applyBorder="0" applyProtection="0">
      <alignment horizontal="left" vertical="top"/>
    </xf>
    <xf numFmtId="201" fontId="20" fillId="0" borderId="0" applyNumberFormat="0" applyFill="0" applyBorder="0" applyProtection="0">
      <alignment horizontal="right" vertical="top"/>
    </xf>
    <xf numFmtId="0" fontId="20" fillId="0" borderId="0" applyNumberFormat="0" applyFill="0" applyBorder="0" applyProtection="0">
      <alignment horizontal="right" vertical="top"/>
    </xf>
    <xf numFmtId="3" fontId="20" fillId="0" borderId="0" applyFill="0" applyBorder="0" applyProtection="0">
      <alignment horizontal="right" vertical="top"/>
    </xf>
    <xf numFmtId="302" fontId="20" fillId="0" borderId="0" applyFill="0" applyBorder="0" applyProtection="0">
      <alignment horizontal="right" vertical="top"/>
    </xf>
    <xf numFmtId="201" fontId="20" fillId="0" borderId="0" applyNumberFormat="0" applyFill="0" applyBorder="0" applyProtection="0">
      <alignment horizontal="left" wrapText="1"/>
    </xf>
    <xf numFmtId="0" fontId="20" fillId="0" borderId="0" applyNumberFormat="0" applyFill="0" applyBorder="0" applyProtection="0">
      <alignment horizontal="left" wrapText="1"/>
    </xf>
    <xf numFmtId="201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01" fontId="20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left"/>
    </xf>
    <xf numFmtId="201" fontId="20" fillId="0" borderId="0" applyNumberFormat="0" applyFill="0" applyBorder="0" applyProtection="0">
      <alignment horizontal="right"/>
    </xf>
    <xf numFmtId="0" fontId="20" fillId="0" borderId="0" applyNumberFormat="0" applyFill="0" applyBorder="0" applyProtection="0">
      <alignment horizontal="right"/>
    </xf>
    <xf numFmtId="201" fontId="20" fillId="0" borderId="0" applyNumberFormat="0" applyFill="0" applyBorder="0" applyProtection="0">
      <alignment horizontal="center" vertical="top" wrapText="1"/>
    </xf>
    <xf numFmtId="0" fontId="20" fillId="0" borderId="0" applyNumberFormat="0" applyFill="0" applyBorder="0" applyProtection="0">
      <alignment horizontal="center" vertical="top" wrapText="1"/>
    </xf>
    <xf numFmtId="3" fontId="20" fillId="0" borderId="0" applyFill="0" applyBorder="0" applyProtection="0">
      <alignment horizontal="left"/>
    </xf>
    <xf numFmtId="4" fontId="20" fillId="0" borderId="0" applyFill="0" applyBorder="0" applyProtection="0">
      <alignment horizontal="left"/>
    </xf>
    <xf numFmtId="4" fontId="20" fillId="0" borderId="0" applyFill="0" applyBorder="0" applyProtection="0">
      <alignment horizontal="left"/>
    </xf>
    <xf numFmtId="1" fontId="20" fillId="0" borderId="0" applyFill="0" applyBorder="0" applyProtection="0">
      <alignment horizontal="left"/>
    </xf>
    <xf numFmtId="201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201" fontId="90" fillId="0" borderId="0" applyNumberFormat="0" applyFill="0" applyBorder="0" applyProtection="0">
      <alignment horizontal="left" vertical="top" wrapText="1"/>
    </xf>
    <xf numFmtId="0" fontId="90" fillId="0" borderId="0" applyNumberFormat="0" applyFill="0" applyBorder="0" applyProtection="0">
      <alignment horizontal="left" vertical="top" wrapText="1"/>
    </xf>
    <xf numFmtId="201" fontId="90" fillId="0" borderId="0" applyNumberFormat="0" applyFill="0" applyBorder="0" applyProtection="0">
      <alignment horizontal="left" wrapText="1"/>
    </xf>
    <xf numFmtId="0" fontId="90" fillId="0" borderId="0" applyNumberFormat="0" applyFill="0" applyBorder="0" applyProtection="0">
      <alignment horizontal="left" wrapText="1"/>
    </xf>
    <xf numFmtId="201" fontId="90" fillId="0" borderId="0" applyNumberFormat="0" applyFill="0" applyBorder="0" applyProtection="0">
      <alignment horizontal="left"/>
    </xf>
    <xf numFmtId="0" fontId="90" fillId="0" borderId="0" applyNumberFormat="0" applyFill="0" applyBorder="0" applyProtection="0">
      <alignment horizontal="left"/>
    </xf>
    <xf numFmtId="201" fontId="90" fillId="0" borderId="0" applyNumberFormat="0" applyFill="0" applyBorder="0" applyProtection="0">
      <alignment horizontal="right" vertical="top" wrapText="1"/>
    </xf>
    <xf numFmtId="0" fontId="90" fillId="0" borderId="0" applyNumberFormat="0" applyFill="0" applyBorder="0" applyProtection="0">
      <alignment horizontal="right" vertical="top" wrapText="1"/>
    </xf>
    <xf numFmtId="201" fontId="90" fillId="0" borderId="0" applyNumberFormat="0" applyFill="0" applyBorder="0" applyProtection="0">
      <alignment horizontal="right" wrapText="1"/>
    </xf>
    <xf numFmtId="0" fontId="90" fillId="0" borderId="0" applyNumberFormat="0" applyFill="0" applyBorder="0" applyProtection="0">
      <alignment horizontal="right" wrapText="1"/>
    </xf>
    <xf numFmtId="201" fontId="90" fillId="0" borderId="0" applyNumberFormat="0" applyFill="0" applyBorder="0" applyProtection="0">
      <alignment horizontal="center" vertical="top" wrapText="1"/>
    </xf>
    <xf numFmtId="0" fontId="90" fillId="0" borderId="0" applyNumberFormat="0" applyFill="0" applyBorder="0" applyProtection="0">
      <alignment horizontal="center" vertical="top" wrapText="1"/>
    </xf>
    <xf numFmtId="201" fontId="90" fillId="0" borderId="0" applyNumberFormat="0" applyFill="0" applyBorder="0" applyProtection="0">
      <alignment horizontal="center" wrapText="1"/>
    </xf>
    <xf numFmtId="0" fontId="90" fillId="0" borderId="0" applyNumberFormat="0" applyFill="0" applyBorder="0" applyProtection="0">
      <alignment horizontal="center" wrapText="1"/>
    </xf>
    <xf numFmtId="201" fontId="237" fillId="0" borderId="0" applyNumberFormat="0" applyFill="0" applyBorder="0" applyProtection="0">
      <alignment horizontal="left" vertical="top" wrapText="1"/>
    </xf>
    <xf numFmtId="0" fontId="237" fillId="0" borderId="0" applyNumberFormat="0" applyFill="0" applyBorder="0" applyProtection="0">
      <alignment horizontal="left" vertical="top" wrapText="1"/>
    </xf>
    <xf numFmtId="4" fontId="237" fillId="0" borderId="0" applyFill="0" applyBorder="0" applyProtection="0">
      <alignment horizontal="left" vertical="top" wrapText="1"/>
    </xf>
    <xf numFmtId="201" fontId="237" fillId="0" borderId="0" applyNumberFormat="0" applyFill="0" applyBorder="0" applyProtection="0">
      <alignment horizontal="left" wrapText="1"/>
    </xf>
    <xf numFmtId="0" fontId="237" fillId="0" borderId="0" applyNumberFormat="0" applyFill="0" applyBorder="0" applyProtection="0">
      <alignment horizontal="left" wrapText="1"/>
    </xf>
    <xf numFmtId="201" fontId="237" fillId="0" borderId="0" applyNumberFormat="0" applyFill="0" applyBorder="0" applyProtection="0">
      <alignment horizontal="right" vertical="top" wrapText="1"/>
    </xf>
    <xf numFmtId="0" fontId="237" fillId="0" borderId="0" applyNumberFormat="0" applyFill="0" applyBorder="0" applyProtection="0">
      <alignment horizontal="right" vertical="top" wrapText="1"/>
    </xf>
    <xf numFmtId="201" fontId="237" fillId="0" borderId="0" applyNumberFormat="0" applyFill="0" applyBorder="0" applyProtection="0">
      <alignment horizontal="right" wrapText="1"/>
    </xf>
    <xf numFmtId="0" fontId="237" fillId="0" borderId="0" applyNumberFormat="0" applyFill="0" applyBorder="0" applyProtection="0">
      <alignment horizontal="right" wrapText="1"/>
    </xf>
    <xf numFmtId="201" fontId="237" fillId="0" borderId="0" applyNumberFormat="0" applyFill="0" applyBorder="0" applyProtection="0">
      <alignment horizontal="center" vertical="top" wrapText="1"/>
    </xf>
    <xf numFmtId="0" fontId="237" fillId="0" borderId="0" applyNumberFormat="0" applyFill="0" applyBorder="0" applyProtection="0">
      <alignment horizontal="center" vertical="top" wrapText="1"/>
    </xf>
    <xf numFmtId="201" fontId="237" fillId="0" borderId="0" applyNumberFormat="0" applyFill="0" applyBorder="0" applyProtection="0">
      <alignment horizontal="center" wrapText="1"/>
    </xf>
    <xf numFmtId="0" fontId="237" fillId="0" borderId="0" applyNumberFormat="0" applyFill="0" applyBorder="0" applyProtection="0">
      <alignment horizontal="center" wrapText="1"/>
    </xf>
    <xf numFmtId="201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201" fontId="90" fillId="0" borderId="2" applyNumberFormat="0" applyFill="0" applyProtection="0">
      <alignment horizontal="right" wrapText="1"/>
    </xf>
    <xf numFmtId="201" fontId="90" fillId="0" borderId="2" applyNumberFormat="0" applyFill="0" applyProtection="0">
      <alignment horizontal="right" wrapText="1"/>
    </xf>
    <xf numFmtId="201" fontId="238" fillId="0" borderId="0" applyNumberFormat="0" applyFill="0" applyBorder="0" applyProtection="0">
      <alignment horizontal="left" vertical="top" wrapText="1"/>
    </xf>
    <xf numFmtId="0" fontId="238" fillId="0" borderId="0" applyNumberFormat="0" applyFill="0" applyBorder="0" applyProtection="0">
      <alignment horizontal="left" vertical="top" wrapText="1"/>
    </xf>
    <xf numFmtId="201" fontId="238" fillId="0" borderId="0" applyNumberFormat="0" applyFill="0" applyBorder="0" applyProtection="0">
      <alignment horizontal="left" wrapText="1"/>
    </xf>
    <xf numFmtId="0" fontId="238" fillId="0" borderId="0" applyNumberFormat="0" applyFill="0" applyBorder="0" applyProtection="0">
      <alignment horizontal="left" wrapText="1"/>
    </xf>
    <xf numFmtId="201" fontId="238" fillId="0" borderId="0" applyNumberFormat="0" applyFill="0" applyBorder="0" applyProtection="0">
      <alignment horizontal="right" vertical="top" wrapText="1"/>
    </xf>
    <xf numFmtId="0" fontId="238" fillId="0" borderId="0" applyNumberFormat="0" applyFill="0" applyBorder="0" applyProtection="0">
      <alignment horizontal="right" vertical="top" wrapText="1"/>
    </xf>
    <xf numFmtId="201" fontId="238" fillId="0" borderId="0" applyNumberFormat="0" applyFill="0" applyBorder="0" applyProtection="0">
      <alignment horizontal="right" wrapText="1"/>
    </xf>
    <xf numFmtId="0" fontId="238" fillId="0" borderId="0" applyNumberFormat="0" applyFill="0" applyBorder="0" applyProtection="0">
      <alignment horizontal="right" wrapText="1"/>
    </xf>
    <xf numFmtId="201" fontId="238" fillId="0" borderId="0" applyNumberFormat="0" applyFill="0" applyBorder="0" applyProtection="0">
      <alignment horizontal="center" vertical="top" wrapText="1"/>
    </xf>
    <xf numFmtId="0" fontId="238" fillId="0" borderId="0" applyNumberFormat="0" applyFill="0" applyBorder="0" applyProtection="0">
      <alignment horizontal="center" vertical="top" wrapText="1"/>
    </xf>
    <xf numFmtId="201" fontId="238" fillId="0" borderId="0" applyNumberFormat="0" applyFill="0" applyBorder="0" applyProtection="0">
      <alignment horizontal="center" wrapText="1"/>
    </xf>
    <xf numFmtId="0" fontId="238" fillId="0" borderId="0" applyNumberFormat="0" applyFill="0" applyBorder="0" applyProtection="0">
      <alignment horizontal="center" wrapText="1"/>
    </xf>
    <xf numFmtId="201" fontId="138" fillId="0" borderId="0" applyNumberFormat="0" applyFill="0" applyBorder="0" applyProtection="0">
      <alignment horizontal="left" vertical="top" wrapText="1"/>
    </xf>
    <xf numFmtId="0" fontId="138" fillId="0" borderId="0" applyNumberFormat="0" applyFill="0" applyBorder="0" applyProtection="0">
      <alignment horizontal="left" vertical="top" wrapText="1"/>
    </xf>
    <xf numFmtId="201" fontId="135" fillId="57" borderId="0" applyNumberFormat="0" applyBorder="0" applyProtection="0">
      <alignment horizontal="left" wrapText="1"/>
    </xf>
    <xf numFmtId="0" fontId="135" fillId="57" borderId="0" applyNumberFormat="0" applyBorder="0" applyProtection="0">
      <alignment horizontal="left" wrapText="1"/>
    </xf>
    <xf numFmtId="201" fontId="135" fillId="57" borderId="0" applyNumberFormat="0" applyBorder="0" applyProtection="0">
      <alignment horizontal="left"/>
    </xf>
    <xf numFmtId="0" fontId="135" fillId="57" borderId="0" applyNumberFormat="0" applyBorder="0" applyProtection="0">
      <alignment horizontal="left"/>
    </xf>
    <xf numFmtId="201" fontId="135" fillId="57" borderId="0" applyNumberFormat="0" applyBorder="0" applyProtection="0">
      <alignment horizontal="right"/>
    </xf>
    <xf numFmtId="0" fontId="135" fillId="57" borderId="0" applyNumberFormat="0" applyBorder="0" applyProtection="0">
      <alignment horizontal="right"/>
    </xf>
    <xf numFmtId="201" fontId="239" fillId="80" borderId="0" applyNumberFormat="0" applyBorder="0" applyProtection="0">
      <alignment vertical="top" wrapText="1"/>
    </xf>
    <xf numFmtId="0" fontId="239" fillId="80" borderId="0" applyNumberFormat="0" applyBorder="0" applyProtection="0">
      <alignment vertical="top" wrapText="1"/>
    </xf>
    <xf numFmtId="212" fontId="239" fillId="80" borderId="0" applyBorder="0" applyProtection="0">
      <alignment vertical="top" wrapText="1"/>
    </xf>
    <xf numFmtId="4" fontId="20" fillId="0" borderId="0" applyFill="0" applyBorder="0" applyProtection="0">
      <alignment horizontal="left" vertical="top"/>
    </xf>
    <xf numFmtId="212" fontId="20" fillId="0" borderId="0" applyFill="0" applyBorder="0" applyProtection="0">
      <alignment horizontal="right"/>
    </xf>
    <xf numFmtId="3" fontId="20" fillId="0" borderId="0" applyFill="0" applyBorder="0" applyProtection="0">
      <alignment horizontal="right"/>
    </xf>
    <xf numFmtId="3" fontId="20" fillId="0" borderId="0" applyFill="0" applyBorder="0" applyProtection="0">
      <alignment horizontal="center"/>
    </xf>
    <xf numFmtId="183" fontId="20" fillId="0" borderId="0" applyFill="0" applyBorder="0" applyProtection="0">
      <alignment horizontal="right"/>
    </xf>
    <xf numFmtId="183" fontId="90" fillId="0" borderId="0" applyFill="0" applyBorder="0" applyProtection="0">
      <alignment horizontal="right"/>
    </xf>
    <xf numFmtId="183" fontId="238" fillId="0" borderId="0" applyFill="0" applyBorder="0" applyProtection="0">
      <alignment horizontal="right"/>
    </xf>
    <xf numFmtId="183" fontId="138" fillId="0" borderId="0" applyFill="0" applyBorder="0" applyProtection="0">
      <alignment horizontal="right"/>
    </xf>
    <xf numFmtId="4" fontId="90" fillId="0" borderId="0" applyFill="0" applyBorder="0" applyProtection="0">
      <alignment horizontal="right"/>
    </xf>
    <xf numFmtId="4" fontId="238" fillId="0" borderId="0" applyFill="0" applyBorder="0" applyProtection="0">
      <alignment horizontal="right"/>
    </xf>
    <xf numFmtId="4" fontId="138" fillId="0" borderId="0" applyFill="0" applyBorder="0" applyProtection="0">
      <alignment horizontal="right"/>
    </xf>
    <xf numFmtId="303" fontId="20" fillId="0" borderId="0" applyFill="0" applyBorder="0" applyProtection="0">
      <alignment horizontal="right" vertical="top" wrapText="1"/>
    </xf>
    <xf numFmtId="303" fontId="20" fillId="0" borderId="0" applyFill="0" applyBorder="0" applyProtection="0">
      <alignment horizontal="center" vertical="top" wrapText="1"/>
    </xf>
    <xf numFmtId="201" fontId="96" fillId="0" borderId="46" applyNumberFormat="0" applyFill="0" applyProtection="0">
      <alignment horizontal="left" vertical="top"/>
    </xf>
    <xf numFmtId="0" fontId="96" fillId="0" borderId="46" applyNumberFormat="0" applyFill="0" applyProtection="0">
      <alignment horizontal="left" vertical="top"/>
    </xf>
    <xf numFmtId="4" fontId="20" fillId="0" borderId="0" applyFill="0" applyBorder="0" applyProtection="0">
      <alignment horizontal="left"/>
    </xf>
    <xf numFmtId="4" fontId="20" fillId="0" borderId="0" applyFill="0" applyBorder="0" applyProtection="0">
      <alignment horizontal="right"/>
    </xf>
    <xf numFmtId="4" fontId="90" fillId="0" borderId="0" applyFill="0" applyBorder="0" applyProtection="0">
      <alignment horizontal="right"/>
    </xf>
    <xf numFmtId="4" fontId="20" fillId="0" borderId="0" applyFill="0" applyBorder="0" applyProtection="0">
      <alignment horizontal="center"/>
    </xf>
    <xf numFmtId="304" fontId="20" fillId="0" borderId="0" applyFill="0" applyBorder="0" applyProtection="0">
      <alignment horizontal="right"/>
    </xf>
    <xf numFmtId="305" fontId="20" fillId="0" borderId="0" applyFill="0" applyBorder="0" applyProtection="0">
      <alignment horizontal="right"/>
    </xf>
    <xf numFmtId="306" fontId="20" fillId="0" borderId="0" applyFill="0" applyBorder="0" applyProtection="0">
      <alignment horizontal="right"/>
    </xf>
    <xf numFmtId="307" fontId="20" fillId="0" borderId="0" applyFill="0" applyBorder="0" applyProtection="0">
      <alignment horizontal="right"/>
    </xf>
    <xf numFmtId="308" fontId="20" fillId="0" borderId="0" applyFill="0" applyBorder="0" applyProtection="0">
      <alignment horizontal="right"/>
    </xf>
    <xf numFmtId="309" fontId="20" fillId="0" borderId="0" applyFill="0" applyBorder="0" applyProtection="0">
      <alignment horizontal="right"/>
    </xf>
    <xf numFmtId="184" fontId="20" fillId="0" borderId="0" applyFill="0" applyBorder="0" applyProtection="0">
      <alignment horizontal="right"/>
    </xf>
    <xf numFmtId="300" fontId="20" fillId="0" borderId="0" applyFill="0" applyBorder="0" applyProtection="0">
      <alignment horizontal="right"/>
    </xf>
    <xf numFmtId="310" fontId="20" fillId="0" borderId="0" applyFill="0" applyBorder="0" applyProtection="0">
      <alignment horizontal="right"/>
    </xf>
    <xf numFmtId="4" fontId="20" fillId="0" borderId="0" applyFill="0" applyBorder="0" applyProtection="0">
      <alignment horizontal="center"/>
    </xf>
    <xf numFmtId="183" fontId="20" fillId="0" borderId="0" applyFill="0" applyBorder="0" applyProtection="0">
      <alignment horizontal="center"/>
    </xf>
    <xf numFmtId="201" fontId="20" fillId="0" borderId="0" applyNumberFormat="0" applyFill="0" applyBorder="0" applyProtection="0">
      <alignment horizontal="left" vertical="top" wrapText="1"/>
    </xf>
    <xf numFmtId="0" fontId="20" fillId="0" borderId="0" applyNumberFormat="0" applyFill="0" applyBorder="0" applyProtection="0">
      <alignment horizontal="left" vertical="top" wrapText="1"/>
    </xf>
    <xf numFmtId="308" fontId="240" fillId="0" borderId="0" applyFill="0" applyBorder="0" applyProtection="0">
      <alignment horizontal="right"/>
    </xf>
    <xf numFmtId="306" fontId="240" fillId="0" borderId="0" applyFill="0" applyBorder="0" applyProtection="0">
      <alignment horizontal="right"/>
    </xf>
    <xf numFmtId="184" fontId="240" fillId="0" borderId="0" applyFill="0" applyBorder="0" applyProtection="0">
      <alignment horizontal="right"/>
    </xf>
    <xf numFmtId="311" fontId="240" fillId="0" borderId="0" applyFill="0" applyBorder="0" applyProtection="0">
      <alignment horizontal="right"/>
    </xf>
    <xf numFmtId="312" fontId="240" fillId="0" borderId="0" applyFill="0" applyBorder="0" applyProtection="0">
      <alignment horizontal="right"/>
    </xf>
    <xf numFmtId="201" fontId="20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left"/>
    </xf>
    <xf numFmtId="0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277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202" fontId="6" fillId="0" borderId="0" applyNumberFormat="0" applyBorder="0" applyAlignment="0"/>
    <xf numFmtId="0" fontId="241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0" fontId="241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242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243" fillId="0" borderId="0" applyNumberFormat="0" applyBorder="0" applyAlignment="0"/>
    <xf numFmtId="0" fontId="244" fillId="0" borderId="0" applyNumberFormat="0" applyBorder="0" applyAlignment="0"/>
    <xf numFmtId="0" fontId="245" fillId="0" borderId="0" applyNumberFormat="0" applyBorder="0" applyAlignment="0"/>
    <xf numFmtId="0" fontId="1" fillId="0" borderId="0"/>
    <xf numFmtId="0" fontId="246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17" fillId="0" borderId="0" applyNumberFormat="0" applyBorder="0" applyAlignment="0"/>
    <xf numFmtId="202" fontId="17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208" fillId="0" borderId="0"/>
    <xf numFmtId="0" fontId="209" fillId="0" borderId="0"/>
    <xf numFmtId="0" fontId="208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40" fontId="247" fillId="0" borderId="0" applyBorder="0">
      <alignment horizontal="right"/>
    </xf>
    <xf numFmtId="40" fontId="248" fillId="0" borderId="0" applyBorder="0">
      <alignment horizontal="right"/>
    </xf>
    <xf numFmtId="40" fontId="247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313" fontId="57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4" fontId="69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5" fontId="249" fillId="45" borderId="47" applyFont="0" applyFill="0" applyBorder="0"/>
    <xf numFmtId="315" fontId="250" fillId="45" borderId="47" applyFont="0" applyFill="0" applyBorder="0"/>
    <xf numFmtId="315" fontId="249" fillId="45" borderId="47" applyFont="0" applyFill="0" applyBorder="0"/>
    <xf numFmtId="316" fontId="57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8" fontId="251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5" fontId="249" fillId="45" borderId="47" applyFont="0" applyFill="0" applyBorder="0"/>
    <xf numFmtId="315" fontId="250" fillId="45" borderId="47" applyFont="0" applyFill="0" applyBorder="0"/>
    <xf numFmtId="315" fontId="249" fillId="45" borderId="47" applyFont="0" applyFill="0" applyBorder="0"/>
    <xf numFmtId="319" fontId="251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8" fontId="251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4" fontId="69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49" fontId="253" fillId="0" borderId="2">
      <alignment vertical="center"/>
    </xf>
    <xf numFmtId="49" fontId="253" fillId="0" borderId="2">
      <alignment vertical="center"/>
    </xf>
    <xf numFmtId="49" fontId="253" fillId="0" borderId="2">
      <alignment vertical="center"/>
    </xf>
    <xf numFmtId="49" fontId="6" fillId="0" borderId="0" applyFill="0" applyBorder="0" applyAlignment="0"/>
    <xf numFmtId="0" fontId="44" fillId="0" borderId="0" applyFill="0" applyBorder="0" applyAlignment="0"/>
    <xf numFmtId="0" fontId="44" fillId="0" borderId="0" applyFill="0" applyBorder="0" applyAlignment="0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320" fontId="220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13" fillId="0" borderId="20">
      <alignment horizontal="center"/>
    </xf>
    <xf numFmtId="0" fontId="255" fillId="0" borderId="0">
      <alignment vertical="center" wrapText="1"/>
      <protection locked="0"/>
    </xf>
    <xf numFmtId="0" fontId="256" fillId="0" borderId="0">
      <alignment vertical="center" wrapText="1"/>
      <protection locked="0"/>
    </xf>
    <xf numFmtId="0" fontId="257" fillId="0" borderId="48"/>
    <xf numFmtId="0" fontId="257" fillId="0" borderId="48"/>
    <xf numFmtId="0" fontId="257" fillId="0" borderId="48"/>
    <xf numFmtId="0" fontId="257" fillId="0" borderId="48"/>
    <xf numFmtId="0" fontId="258" fillId="0" borderId="48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201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321" fontId="260" fillId="0" borderId="0">
      <alignment horizontal="center"/>
    </xf>
    <xf numFmtId="321" fontId="260" fillId="0" borderId="0">
      <alignment horizontal="center"/>
    </xf>
    <xf numFmtId="321" fontId="260" fillId="0" borderId="0">
      <alignment horizontal="center"/>
    </xf>
    <xf numFmtId="321" fontId="260" fillId="0" borderId="0">
      <alignment horizontal="center"/>
    </xf>
    <xf numFmtId="201" fontId="261" fillId="0" borderId="0">
      <alignment horizontal="center"/>
    </xf>
    <xf numFmtId="0" fontId="261" fillId="0" borderId="0">
      <alignment horizontal="center"/>
    </xf>
    <xf numFmtId="0" fontId="261" fillId="0" borderId="0">
      <alignment horizontal="center"/>
    </xf>
    <xf numFmtId="201" fontId="261" fillId="0" borderId="0">
      <alignment horizontal="center"/>
    </xf>
    <xf numFmtId="201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20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00" fontId="262" fillId="0" borderId="1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0" fontId="179" fillId="0" borderId="27" applyNumberFormat="0" applyFill="0" applyAlignment="0" applyProtection="0"/>
    <xf numFmtId="0" fontId="51" fillId="0" borderId="27" applyNumberFormat="0" applyFill="0" applyAlignment="0" applyProtection="0"/>
    <xf numFmtId="0" fontId="54" fillId="0" borderId="0" applyNumberFormat="0" applyFill="0" applyBorder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0" fontId="180" fillId="0" borderId="28" applyNumberFormat="0" applyFill="0" applyAlignment="0" applyProtection="0"/>
    <xf numFmtId="0" fontId="52" fillId="0" borderId="28" applyNumberFormat="0" applyFill="0" applyAlignment="0" applyProtection="0"/>
    <xf numFmtId="0" fontId="53" fillId="0" borderId="29" applyNumberFormat="0" applyFill="0" applyAlignment="0" applyProtection="0"/>
    <xf numFmtId="201" fontId="38" fillId="0" borderId="49" applyNumberFormat="0" applyFill="0" applyAlignment="0" applyProtection="0"/>
    <xf numFmtId="0" fontId="181" fillId="0" borderId="29" applyNumberFormat="0" applyFill="0" applyAlignment="0" applyProtection="0"/>
    <xf numFmtId="0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0" fontId="55" fillId="0" borderId="30" applyNumberFormat="0" applyFill="0" applyAlignment="0" applyProtection="0"/>
    <xf numFmtId="0" fontId="239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2" fillId="0" borderId="50" applyNumberFormat="0" applyFon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2" fontId="55" fillId="0" borderId="30" applyNumberFormat="0" applyFill="0" applyAlignment="0" applyProtection="0"/>
    <xf numFmtId="0" fontId="5" fillId="0" borderId="30" applyNumberFormat="0" applyFill="0" applyAlignment="0" applyProtection="0"/>
    <xf numFmtId="0" fontId="5" fillId="0" borderId="30" applyNumberFormat="0" applyFill="0" applyAlignment="0" applyProtection="0"/>
    <xf numFmtId="0" fontId="55" fillId="0" borderId="30" applyNumberFormat="0" applyFill="0" applyAlignment="0" applyProtection="0"/>
    <xf numFmtId="0" fontId="2" fillId="0" borderId="50" applyNumberFormat="0" applyFon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239" fillId="0" borderId="30" applyNumberFormat="0" applyFill="0" applyAlignment="0" applyProtection="0"/>
    <xf numFmtId="0" fontId="5" fillId="0" borderId="30" applyNumberFormat="0" applyFill="0" applyAlignment="0" applyProtection="0"/>
    <xf numFmtId="202" fontId="55" fillId="0" borderId="30" applyNumberFormat="0" applyFill="0" applyAlignment="0" applyProtection="0"/>
    <xf numFmtId="202" fontId="239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0" fontId="66" fillId="0" borderId="0"/>
    <xf numFmtId="37" fontId="263" fillId="0" borderId="0" applyNumberFormat="0" applyFill="0" applyBorder="0" applyAlignment="0" applyProtection="0"/>
    <xf numFmtId="37" fontId="26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22" fontId="2" fillId="0" borderId="0" applyFont="0" applyFill="0" applyBorder="0" applyAlignment="0" applyProtection="0"/>
    <xf numFmtId="169" fontId="6" fillId="0" borderId="0" applyFont="0" applyFill="0" applyBorder="0" applyAlignment="0" applyProtection="0"/>
    <xf numFmtId="195" fontId="220" fillId="0" borderId="0"/>
    <xf numFmtId="195" fontId="213" fillId="0" borderId="0"/>
    <xf numFmtId="195" fontId="213" fillId="0" borderId="0"/>
    <xf numFmtId="323" fontId="220" fillId="0" borderId="17"/>
    <xf numFmtId="323" fontId="213" fillId="0" borderId="17"/>
    <xf numFmtId="323" fontId="213" fillId="0" borderId="17"/>
    <xf numFmtId="38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65" fillId="0" borderId="7" applyFill="0" applyBorder="0" applyAlignment="0">
      <alignment horizontal="center"/>
    </xf>
    <xf numFmtId="164" fontId="266" fillId="82" borderId="9">
      <alignment vertical="top"/>
    </xf>
    <xf numFmtId="164" fontId="267" fillId="82" borderId="9">
      <alignment vertical="top"/>
    </xf>
    <xf numFmtId="164" fontId="267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0" fontId="268" fillId="83" borderId="17">
      <alignment horizontal="left" vertical="center"/>
    </xf>
    <xf numFmtId="165" fontId="269" fillId="84" borderId="9"/>
    <xf numFmtId="165" fontId="270" fillId="84" borderId="9"/>
    <xf numFmtId="165" fontId="270" fillId="84" borderId="9"/>
    <xf numFmtId="165" fontId="269" fillId="84" borderId="9"/>
    <xf numFmtId="165" fontId="269" fillId="84" borderId="9"/>
    <xf numFmtId="165" fontId="269" fillId="84" borderId="9"/>
    <xf numFmtId="165" fontId="269" fillId="84" borderId="9"/>
    <xf numFmtId="164" fontId="184" fillId="0" borderId="9">
      <alignment horizontal="left" vertical="top"/>
    </xf>
    <xf numFmtId="164" fontId="184" fillId="0" borderId="9">
      <alignment horizontal="left" vertical="top"/>
    </xf>
    <xf numFmtId="164" fontId="184" fillId="0" borderId="9">
      <alignment horizontal="left" vertical="top"/>
    </xf>
    <xf numFmtId="164" fontId="184" fillId="0" borderId="9">
      <alignment horizontal="left" vertical="top"/>
    </xf>
    <xf numFmtId="0" fontId="271" fillId="85" borderId="0">
      <alignment horizontal="left" vertical="center"/>
    </xf>
    <xf numFmtId="164" fontId="107" fillId="0" borderId="4">
      <alignment horizontal="left" vertical="top"/>
    </xf>
    <xf numFmtId="164" fontId="69" fillId="0" borderId="4">
      <alignment horizontal="left" vertical="top"/>
    </xf>
    <xf numFmtId="0" fontId="272" fillId="0" borderId="4">
      <alignment horizontal="left" vertical="center"/>
    </xf>
    <xf numFmtId="324" fontId="2" fillId="0" borderId="0" applyFont="0" applyFill="0" applyBorder="0" applyAlignment="0" applyProtection="0"/>
    <xf numFmtId="325" fontId="2" fillId="0" borderId="0" applyFont="0" applyFill="0" applyBorder="0" applyAlignment="0" applyProtection="0"/>
    <xf numFmtId="168" fontId="162" fillId="0" borderId="0" applyFont="0" applyFill="0" applyBorder="0" applyAlignment="0" applyProtection="0"/>
    <xf numFmtId="169" fontId="162" fillId="0" borderId="0" applyFon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4" fillId="0" borderId="52" applyNumberFormat="0" applyFont="0" applyAlignment="0">
      <alignment horizontal="center"/>
    </xf>
    <xf numFmtId="326" fontId="145" fillId="0" borderId="0" applyFont="0" applyFill="0" applyBorder="0" applyAlignment="0" applyProtection="0"/>
    <xf numFmtId="327" fontId="145" fillId="0" borderId="0" applyFont="0" applyFill="0" applyBorder="0" applyAlignment="0" applyProtection="0"/>
    <xf numFmtId="328" fontId="145" fillId="0" borderId="0" applyFont="0" applyFill="0" applyBorder="0" applyAlignment="0" applyProtection="0"/>
    <xf numFmtId="329" fontId="145" fillId="0" borderId="0" applyFont="0" applyFill="0" applyBorder="0" applyAlignment="0" applyProtection="0"/>
    <xf numFmtId="330" fontId="145" fillId="0" borderId="0" applyFont="0" applyFill="0" applyBorder="0" applyAlignment="0" applyProtection="0"/>
    <xf numFmtId="331" fontId="145" fillId="0" borderId="0" applyFont="0" applyFill="0" applyBorder="0" applyAlignment="0" applyProtection="0"/>
    <xf numFmtId="332" fontId="145" fillId="0" borderId="0" applyFont="0" applyFill="0" applyBorder="0" applyAlignment="0" applyProtection="0"/>
    <xf numFmtId="333" fontId="145" fillId="0" borderId="0" applyFont="0" applyFill="0" applyBorder="0" applyAlignment="0" applyProtection="0"/>
    <xf numFmtId="0" fontId="275" fillId="0" borderId="0" applyNumberFormat="0" applyFill="0" applyBorder="0" applyAlignment="0" applyProtection="0"/>
    <xf numFmtId="334" fontId="11" fillId="0" borderId="0">
      <alignment horizontal="center"/>
    </xf>
    <xf numFmtId="201" fontId="219" fillId="86" borderId="53" applyNumberFormat="0" applyFont="0" applyBorder="0" applyAlignment="0" applyProtection="0">
      <alignment horizontal="right"/>
    </xf>
    <xf numFmtId="0" fontId="219" fillId="86" borderId="53" applyNumberFormat="0" applyFont="0" applyBorder="0" applyAlignment="0" applyProtection="0">
      <alignment horizontal="right"/>
    </xf>
    <xf numFmtId="335" fontId="2" fillId="0" borderId="0">
      <alignment horizontal="left"/>
    </xf>
    <xf numFmtId="0" fontId="276" fillId="0" borderId="0" applyFont="0" applyFill="0" applyBorder="0" applyAlignment="0" applyProtection="0"/>
    <xf numFmtId="0" fontId="276" fillId="0" borderId="0" applyFont="0" applyFill="0" applyBorder="0" applyAlignment="0" applyProtection="0"/>
    <xf numFmtId="0" fontId="64" fillId="0" borderId="0">
      <alignment vertical="center"/>
    </xf>
    <xf numFmtId="40" fontId="277" fillId="0" borderId="0" applyFont="0" applyFill="0" applyBorder="0" applyAlignment="0" applyProtection="0"/>
    <xf numFmtId="38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9" fontId="278" fillId="0" borderId="0" applyFont="0" applyFill="0" applyBorder="0" applyAlignment="0" applyProtection="0"/>
    <xf numFmtId="0" fontId="279" fillId="0" borderId="0"/>
    <xf numFmtId="0" fontId="280" fillId="0" borderId="0" applyFont="0" applyFill="0" applyBorder="0" applyAlignment="0" applyProtection="0"/>
    <xf numFmtId="0" fontId="280" fillId="0" borderId="0" applyFont="0" applyFill="0" applyBorder="0" applyAlignment="0" applyProtection="0"/>
    <xf numFmtId="336" fontId="280" fillId="0" borderId="0" applyFont="0" applyFill="0" applyBorder="0" applyAlignment="0" applyProtection="0"/>
    <xf numFmtId="337" fontId="280" fillId="0" borderId="0" applyFont="0" applyFill="0" applyBorder="0" applyAlignment="0" applyProtection="0"/>
    <xf numFmtId="0" fontId="281" fillId="0" borderId="0"/>
    <xf numFmtId="0" fontId="160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32" borderId="0" applyNumberFormat="0" applyBorder="0" applyAlignment="0" applyProtection="0">
      <alignment vertical="center"/>
    </xf>
    <xf numFmtId="0" fontId="283" fillId="31" borderId="0" applyNumberFormat="0" applyBorder="0" applyAlignment="0" applyProtection="0">
      <alignment vertical="center"/>
    </xf>
    <xf numFmtId="202" fontId="284" fillId="0" borderId="0"/>
    <xf numFmtId="0" fontId="111" fillId="54" borderId="0" applyNumberFormat="0" applyBorder="0" applyAlignment="0" applyProtection="0">
      <alignment vertical="center"/>
    </xf>
    <xf numFmtId="0" fontId="111" fillId="38" borderId="0" applyNumberFormat="0" applyBorder="0" applyAlignment="0" applyProtection="0">
      <alignment vertical="center"/>
    </xf>
    <xf numFmtId="0" fontId="111" fillId="39" borderId="0" applyNumberFormat="0" applyBorder="0" applyAlignment="0" applyProtection="0">
      <alignment vertical="center"/>
    </xf>
    <xf numFmtId="0" fontId="111" fillId="52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41" borderId="0" applyNumberFormat="0" applyBorder="0" applyAlignment="0" applyProtection="0">
      <alignment vertical="center"/>
    </xf>
    <xf numFmtId="0" fontId="285" fillId="0" borderId="0"/>
    <xf numFmtId="0" fontId="286" fillId="0" borderId="0" applyNumberFormat="0" applyFill="0" applyBorder="0" applyAlignment="0" applyProtection="0">
      <alignment vertical="center"/>
    </xf>
    <xf numFmtId="0" fontId="287" fillId="0" borderId="27" applyNumberFormat="0" applyFill="0" applyAlignment="0" applyProtection="0">
      <alignment vertical="center"/>
    </xf>
    <xf numFmtId="0" fontId="288" fillId="0" borderId="28" applyNumberFormat="0" applyFill="0" applyAlignment="0" applyProtection="0">
      <alignment vertical="center"/>
    </xf>
    <xf numFmtId="0" fontId="289" fillId="0" borderId="29" applyNumberFormat="0" applyFill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40" fontId="290" fillId="0" borderId="0" applyFont="0" applyFill="0" applyBorder="0" applyAlignment="0" applyProtection="0"/>
    <xf numFmtId="38" fontId="290" fillId="0" borderId="0" applyFont="0" applyFill="0" applyBorder="0" applyAlignment="0" applyProtection="0"/>
    <xf numFmtId="0" fontId="291" fillId="42" borderId="22" applyNumberFormat="0" applyAlignment="0" applyProtection="0">
      <alignment vertical="center"/>
    </xf>
    <xf numFmtId="0" fontId="290" fillId="0" borderId="0"/>
    <xf numFmtId="0" fontId="292" fillId="0" borderId="30" applyNumberFormat="0" applyFill="0" applyAlignment="0" applyProtection="0">
      <alignment vertical="center"/>
    </xf>
    <xf numFmtId="0" fontId="2" fillId="29" borderId="25" applyNumberFormat="0" applyFont="0" applyAlignment="0" applyProtection="0">
      <alignment vertical="center"/>
    </xf>
    <xf numFmtId="0" fontId="293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33" borderId="21" applyNumberFormat="0" applyAlignment="0" applyProtection="0">
      <alignment vertical="center"/>
    </xf>
    <xf numFmtId="211" fontId="7" fillId="0" borderId="0" applyFont="0" applyFill="0" applyBorder="0" applyAlignment="0" applyProtection="0"/>
    <xf numFmtId="165" fontId="60" fillId="0" borderId="0" applyFont="0" applyFill="0" applyBorder="0" applyAlignment="0" applyProtection="0"/>
    <xf numFmtId="238" fontId="7" fillId="0" borderId="0" applyFont="0" applyFill="0" applyBorder="0" applyAlignment="0" applyProtection="0"/>
    <xf numFmtId="0" fontId="296" fillId="28" borderId="21" applyNumberFormat="0" applyAlignment="0" applyProtection="0">
      <alignment vertical="center"/>
    </xf>
    <xf numFmtId="0" fontId="297" fillId="33" borderId="26" applyNumberFormat="0" applyAlignment="0" applyProtection="0">
      <alignment vertical="center"/>
    </xf>
    <xf numFmtId="0" fontId="298" fillId="35" borderId="0" applyNumberFormat="0" applyBorder="0" applyAlignment="0" applyProtection="0">
      <alignment vertical="center"/>
    </xf>
    <xf numFmtId="336" fontId="290" fillId="0" borderId="0" applyFont="0" applyFill="0" applyBorder="0" applyAlignment="0" applyProtection="0"/>
    <xf numFmtId="337" fontId="290" fillId="0" borderId="0" applyFont="0" applyFill="0" applyBorder="0" applyAlignment="0" applyProtection="0"/>
    <xf numFmtId="0" fontId="299" fillId="0" borderId="23" applyNumberFormat="0" applyFill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1" fillId="0" borderId="0"/>
    <xf numFmtId="9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0" fillId="0" borderId="0"/>
    <xf numFmtId="0" fontId="300" fillId="0" borderId="0"/>
    <xf numFmtId="43" fontId="300" fillId="0" borderId="0" applyFont="0" applyFill="0" applyBorder="0" applyAlignment="0" applyProtection="0"/>
    <xf numFmtId="9" fontId="30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</cellStyleXfs>
  <cellXfs count="446">
    <xf numFmtId="0" fontId="0" fillId="0" borderId="0" xfId="0"/>
    <xf numFmtId="0" fontId="302" fillId="0" borderId="0" xfId="63553" applyFont="1"/>
    <xf numFmtId="0" fontId="301" fillId="6" borderId="0" xfId="63553" applyFont="1" applyFill="1" applyAlignment="1">
      <alignment horizontal="left" vertical="center"/>
    </xf>
    <xf numFmtId="0" fontId="301" fillId="6" borderId="0" xfId="323" applyNumberFormat="1" applyFont="1" applyFill="1" applyBorder="1" applyAlignment="1">
      <alignment horizontal="center" vertical="center" wrapText="1"/>
    </xf>
    <xf numFmtId="0" fontId="303" fillId="0" borderId="0" xfId="63553" applyFont="1"/>
    <xf numFmtId="0" fontId="304" fillId="0" borderId="0" xfId="63553" applyFont="1"/>
    <xf numFmtId="173" fontId="304" fillId="0" borderId="0" xfId="2" applyNumberFormat="1" applyFont="1" applyFill="1" applyBorder="1"/>
    <xf numFmtId="0" fontId="304" fillId="0" borderId="0" xfId="0" applyFont="1"/>
    <xf numFmtId="173" fontId="304" fillId="0" borderId="0" xfId="327" applyNumberFormat="1" applyFont="1" applyFill="1" applyBorder="1"/>
    <xf numFmtId="173" fontId="304" fillId="2" borderId="0" xfId="327" applyNumberFormat="1" applyFont="1" applyFill="1" applyBorder="1"/>
    <xf numFmtId="172" fontId="304" fillId="0" borderId="0" xfId="1" applyNumberFormat="1" applyFont="1" applyFill="1" applyBorder="1"/>
    <xf numFmtId="2" fontId="304" fillId="0" borderId="0" xfId="63553" applyNumberFormat="1" applyFont="1" applyAlignment="1">
      <alignment horizontal="left" vertical="center"/>
    </xf>
    <xf numFmtId="172" fontId="304" fillId="0" borderId="0" xfId="1" applyNumberFormat="1" applyFont="1" applyFill="1" applyBorder="1" applyAlignment="1">
      <alignment horizontal="right" vertical="center"/>
    </xf>
    <xf numFmtId="172" fontId="304" fillId="3" borderId="0" xfId="323" applyNumberFormat="1" applyFont="1" applyFill="1" applyBorder="1" applyAlignment="1">
      <alignment horizontal="right" vertical="center"/>
    </xf>
    <xf numFmtId="0" fontId="304" fillId="0" borderId="0" xfId="63553" applyFont="1" applyAlignment="1">
      <alignment horizontal="right"/>
    </xf>
    <xf numFmtId="37" fontId="304" fillId="0" borderId="0" xfId="63553" applyNumberFormat="1" applyFont="1" applyAlignment="1">
      <alignment horizontal="left"/>
    </xf>
    <xf numFmtId="172" fontId="304" fillId="3" borderId="0" xfId="323" applyNumberFormat="1" applyFont="1" applyFill="1" applyBorder="1"/>
    <xf numFmtId="37" fontId="305" fillId="0" borderId="0" xfId="63553" applyNumberFormat="1" applyFont="1" applyAlignment="1">
      <alignment horizontal="left"/>
    </xf>
    <xf numFmtId="172" fontId="305" fillId="0" borderId="0" xfId="1" applyNumberFormat="1" applyFont="1" applyFill="1" applyBorder="1" applyAlignment="1"/>
    <xf numFmtId="172" fontId="305" fillId="0" borderId="0" xfId="323" applyNumberFormat="1" applyFont="1" applyFill="1" applyBorder="1" applyAlignment="1"/>
    <xf numFmtId="0" fontId="305" fillId="0" borderId="0" xfId="63553" applyFont="1"/>
    <xf numFmtId="2" fontId="304" fillId="0" borderId="0" xfId="63553" applyNumberFormat="1" applyFont="1" applyAlignment="1">
      <alignment horizontal="left"/>
    </xf>
    <xf numFmtId="172" fontId="304" fillId="0" borderId="0" xfId="323" applyNumberFormat="1" applyFont="1" applyFill="1" applyBorder="1"/>
    <xf numFmtId="172" fontId="305" fillId="0" borderId="0" xfId="323" applyNumberFormat="1" applyFont="1" applyFill="1" applyBorder="1"/>
    <xf numFmtId="173" fontId="305" fillId="0" borderId="0" xfId="327" applyNumberFormat="1" applyFont="1" applyFill="1" applyBorder="1" applyAlignment="1" applyProtection="1">
      <alignment horizontal="left"/>
    </xf>
    <xf numFmtId="173" fontId="305" fillId="0" borderId="0" xfId="327" applyNumberFormat="1" applyFont="1" applyFill="1" applyBorder="1"/>
    <xf numFmtId="172" fontId="305" fillId="0" borderId="0" xfId="1" applyNumberFormat="1" applyFont="1" applyFill="1" applyBorder="1"/>
    <xf numFmtId="173" fontId="304" fillId="0" borderId="0" xfId="327" applyNumberFormat="1" applyFont="1" applyFill="1" applyBorder="1" applyAlignment="1"/>
    <xf numFmtId="172" fontId="304" fillId="0" borderId="0" xfId="1" applyNumberFormat="1" applyFont="1" applyFill="1" applyBorder="1" applyAlignment="1"/>
    <xf numFmtId="175" fontId="304" fillId="0" borderId="0" xfId="1" applyNumberFormat="1" applyFont="1" applyFill="1" applyBorder="1"/>
    <xf numFmtId="173" fontId="305" fillId="0" borderId="0" xfId="2" applyNumberFormat="1" applyFont="1" applyFill="1" applyBorder="1"/>
    <xf numFmtId="172" fontId="304" fillId="2" borderId="0" xfId="323" applyNumberFormat="1" applyFont="1" applyFill="1" applyBorder="1"/>
    <xf numFmtId="37" fontId="304" fillId="2" borderId="0" xfId="63553" applyNumberFormat="1" applyFont="1" applyFill="1" applyAlignment="1">
      <alignment horizontal="left"/>
    </xf>
    <xf numFmtId="0" fontId="304" fillId="2" borderId="0" xfId="63553" applyFont="1" applyFill="1"/>
    <xf numFmtId="173" fontId="305" fillId="0" borderId="0" xfId="327" applyNumberFormat="1" applyFont="1" applyFill="1" applyBorder="1" applyAlignment="1"/>
    <xf numFmtId="172" fontId="304" fillId="0" borderId="0" xfId="323" applyNumberFormat="1" applyFont="1" applyFill="1" applyBorder="1" applyAlignment="1"/>
    <xf numFmtId="173" fontId="305" fillId="0" borderId="0" xfId="327" quotePrefix="1" applyNumberFormat="1" applyFont="1" applyFill="1" applyBorder="1" applyAlignment="1">
      <alignment horizontal="right" vertical="center"/>
    </xf>
    <xf numFmtId="176" fontId="304" fillId="0" borderId="0" xfId="1" applyNumberFormat="1" applyFont="1" applyFill="1" applyBorder="1"/>
    <xf numFmtId="176" fontId="304" fillId="0" borderId="0" xfId="323" applyNumberFormat="1" applyFont="1" applyFill="1" applyBorder="1"/>
    <xf numFmtId="176" fontId="304" fillId="0" borderId="0" xfId="1" applyNumberFormat="1" applyFont="1" applyFill="1" applyBorder="1" applyAlignment="1"/>
    <xf numFmtId="176" fontId="304" fillId="2" borderId="0" xfId="1" applyNumberFormat="1" applyFont="1" applyFill="1" applyBorder="1"/>
    <xf numFmtId="176" fontId="304" fillId="2" borderId="0" xfId="323" applyNumberFormat="1" applyFont="1" applyFill="1" applyBorder="1"/>
    <xf numFmtId="173" fontId="304" fillId="0" borderId="0" xfId="63553" applyNumberFormat="1" applyFont="1"/>
    <xf numFmtId="176" fontId="304" fillId="0" borderId="0" xfId="323" applyNumberFormat="1" applyFont="1" applyFill="1" applyBorder="1" applyAlignment="1">
      <alignment horizontal="right"/>
    </xf>
    <xf numFmtId="43" fontId="304" fillId="0" borderId="0" xfId="1" applyFont="1" applyFill="1" applyBorder="1"/>
    <xf numFmtId="43" fontId="304" fillId="0" borderId="0" xfId="323" applyFont="1" applyFill="1" applyBorder="1"/>
    <xf numFmtId="43" fontId="304" fillId="2" borderId="0" xfId="323" applyFont="1" applyFill="1" applyBorder="1"/>
    <xf numFmtId="172" fontId="304" fillId="0" borderId="0" xfId="63553" applyNumberFormat="1" applyFont="1"/>
    <xf numFmtId="172" fontId="304" fillId="2" borderId="0" xfId="63553" applyNumberFormat="1" applyFont="1" applyFill="1"/>
    <xf numFmtId="174" fontId="304" fillId="2" borderId="0" xfId="63553" applyNumberFormat="1" applyFont="1" applyFill="1" applyAlignment="1">
      <alignment horizontal="left" wrapText="1"/>
    </xf>
    <xf numFmtId="0" fontId="304" fillId="2" borderId="0" xfId="63553" applyFont="1" applyFill="1" applyAlignment="1">
      <alignment wrapText="1"/>
    </xf>
    <xf numFmtId="173" fontId="304" fillId="0" borderId="0" xfId="2" applyNumberFormat="1" applyFont="1" applyBorder="1"/>
    <xf numFmtId="0" fontId="304" fillId="0" borderId="0" xfId="0" applyFont="1" applyAlignment="1">
      <alignment wrapText="1"/>
    </xf>
    <xf numFmtId="172" fontId="305" fillId="0" borderId="0" xfId="63554" applyNumberFormat="1" applyFont="1" applyFill="1" applyBorder="1" applyAlignment="1"/>
    <xf numFmtId="172" fontId="304" fillId="0" borderId="0" xfId="63554" applyNumberFormat="1" applyFont="1" applyFill="1" applyBorder="1" applyAlignment="1"/>
    <xf numFmtId="172" fontId="305" fillId="0" borderId="0" xfId="63554" applyNumberFormat="1" applyFont="1" applyFill="1" applyBorder="1"/>
    <xf numFmtId="0" fontId="304" fillId="0" borderId="0" xfId="30" applyFont="1"/>
    <xf numFmtId="173" fontId="304" fillId="2" borderId="0" xfId="6" applyNumberFormat="1" applyFont="1" applyFill="1" applyBorder="1"/>
    <xf numFmtId="0" fontId="302" fillId="0" borderId="0" xfId="30" applyFont="1"/>
    <xf numFmtId="172" fontId="304" fillId="3" borderId="0" xfId="7" applyNumberFormat="1" applyFont="1" applyFill="1" applyBorder="1" applyAlignment="1">
      <alignment horizontal="right" vertical="center"/>
    </xf>
    <xf numFmtId="0" fontId="304" fillId="0" borderId="0" xfId="30" applyFont="1" applyAlignment="1">
      <alignment horizontal="right"/>
    </xf>
    <xf numFmtId="37" fontId="304" fillId="0" borderId="0" xfId="30" applyNumberFormat="1" applyFont="1" applyAlignment="1">
      <alignment horizontal="left"/>
    </xf>
    <xf numFmtId="172" fontId="304" fillId="3" borderId="0" xfId="7" applyNumberFormat="1" applyFont="1" applyFill="1" applyBorder="1"/>
    <xf numFmtId="37" fontId="305" fillId="0" borderId="0" xfId="30" applyNumberFormat="1" applyFont="1" applyAlignment="1">
      <alignment horizontal="left"/>
    </xf>
    <xf numFmtId="172" fontId="305" fillId="0" borderId="0" xfId="7" applyNumberFormat="1" applyFont="1" applyFill="1" applyBorder="1" applyAlignment="1"/>
    <xf numFmtId="0" fontId="305" fillId="0" borderId="0" xfId="30" applyFont="1"/>
    <xf numFmtId="172" fontId="304" fillId="0" borderId="0" xfId="7" applyNumberFormat="1" applyFont="1" applyFill="1" applyBorder="1"/>
    <xf numFmtId="172" fontId="305" fillId="0" borderId="0" xfId="7" applyNumberFormat="1" applyFont="1" applyFill="1" applyBorder="1"/>
    <xf numFmtId="173" fontId="305" fillId="0" borderId="0" xfId="6" applyNumberFormat="1" applyFont="1" applyFill="1" applyBorder="1" applyAlignment="1" applyProtection="1">
      <alignment horizontal="left"/>
    </xf>
    <xf numFmtId="173" fontId="305" fillId="0" borderId="0" xfId="6" applyNumberFormat="1" applyFont="1" applyFill="1" applyBorder="1"/>
    <xf numFmtId="173" fontId="305" fillId="2" borderId="0" xfId="6" applyNumberFormat="1" applyFont="1" applyFill="1" applyBorder="1"/>
    <xf numFmtId="172" fontId="304" fillId="2" borderId="0" xfId="7" applyNumberFormat="1" applyFont="1" applyFill="1" applyBorder="1"/>
    <xf numFmtId="37" fontId="304" fillId="2" borderId="0" xfId="30" applyNumberFormat="1" applyFont="1" applyFill="1" applyAlignment="1">
      <alignment horizontal="left"/>
    </xf>
    <xf numFmtId="0" fontId="304" fillId="2" borderId="0" xfId="30" applyFont="1" applyFill="1"/>
    <xf numFmtId="173" fontId="304" fillId="0" borderId="0" xfId="6" applyNumberFormat="1" applyFont="1" applyFill="1" applyBorder="1" applyAlignment="1"/>
    <xf numFmtId="0" fontId="301" fillId="6" borderId="0" xfId="7" applyNumberFormat="1" applyFont="1" applyFill="1" applyBorder="1" applyAlignment="1">
      <alignment horizontal="center" vertical="center" wrapText="1"/>
    </xf>
    <xf numFmtId="0" fontId="303" fillId="0" borderId="0" xfId="30" applyFont="1"/>
    <xf numFmtId="172" fontId="304" fillId="0" borderId="0" xfId="0" applyNumberFormat="1" applyFont="1"/>
    <xf numFmtId="172" fontId="305" fillId="0" borderId="0" xfId="0" applyNumberFormat="1" applyFont="1"/>
    <xf numFmtId="172" fontId="305" fillId="0" borderId="0" xfId="30" applyNumberFormat="1" applyFont="1"/>
    <xf numFmtId="0" fontId="305" fillId="0" borderId="0" xfId="0" applyFont="1"/>
    <xf numFmtId="173" fontId="305" fillId="0" borderId="0" xfId="6" applyNumberFormat="1" applyFont="1" applyFill="1" applyBorder="1" applyAlignment="1"/>
    <xf numFmtId="172" fontId="304" fillId="0" borderId="0" xfId="7" applyNumberFormat="1" applyFont="1" applyFill="1" applyBorder="1" applyAlignment="1"/>
    <xf numFmtId="172" fontId="304" fillId="0" borderId="0" xfId="1" applyNumberFormat="1" applyFont="1" applyFill="1" applyBorder="1" applyAlignment="1">
      <alignment horizontal="right"/>
    </xf>
    <xf numFmtId="173" fontId="306" fillId="0" borderId="0" xfId="2" applyNumberFormat="1" applyFont="1" applyBorder="1"/>
    <xf numFmtId="176" fontId="304" fillId="0" borderId="0" xfId="7" applyNumberFormat="1" applyFont="1" applyFill="1" applyBorder="1"/>
    <xf numFmtId="173" fontId="304" fillId="0" borderId="0" xfId="30" applyNumberFormat="1" applyFont="1"/>
    <xf numFmtId="177" fontId="304" fillId="0" borderId="0" xfId="7" applyNumberFormat="1" applyFont="1" applyFill="1" applyBorder="1"/>
    <xf numFmtId="177" fontId="304" fillId="2" borderId="0" xfId="7" applyNumberFormat="1" applyFont="1" applyFill="1" applyBorder="1"/>
    <xf numFmtId="173" fontId="304" fillId="0" borderId="0" xfId="6" applyNumberFormat="1" applyFont="1" applyFill="1" applyBorder="1"/>
    <xf numFmtId="173" fontId="304" fillId="0" borderId="0" xfId="6" applyNumberFormat="1" applyFont="1"/>
    <xf numFmtId="176" fontId="304" fillId="2" borderId="0" xfId="7" applyNumberFormat="1" applyFont="1" applyFill="1" applyBorder="1"/>
    <xf numFmtId="43" fontId="304" fillId="2" borderId="0" xfId="1" applyFont="1" applyFill="1" applyBorder="1"/>
    <xf numFmtId="177" fontId="304" fillId="0" borderId="0" xfId="7" applyNumberFormat="1" applyFont="1" applyBorder="1"/>
    <xf numFmtId="173" fontId="304" fillId="2" borderId="0" xfId="6" applyNumberFormat="1" applyFont="1" applyFill="1" applyBorder="1" applyAlignment="1">
      <alignment wrapText="1"/>
    </xf>
    <xf numFmtId="181" fontId="304" fillId="0" borderId="0" xfId="7" applyNumberFormat="1" applyFont="1" applyBorder="1"/>
    <xf numFmtId="181" fontId="304" fillId="0" borderId="0" xfId="7" applyNumberFormat="1" applyFont="1" applyFill="1" applyBorder="1"/>
    <xf numFmtId="174" fontId="304" fillId="2" borderId="0" xfId="30" applyNumberFormat="1" applyFont="1" applyFill="1"/>
    <xf numFmtId="176" fontId="304" fillId="0" borderId="0" xfId="0" applyNumberFormat="1" applyFont="1"/>
    <xf numFmtId="0" fontId="304" fillId="0" borderId="0" xfId="0" applyFont="1" applyAlignment="1">
      <alignment horizontal="left" wrapText="1"/>
    </xf>
    <xf numFmtId="176" fontId="304" fillId="0" borderId="0" xfId="1" applyNumberFormat="1" applyFont="1" applyBorder="1"/>
    <xf numFmtId="172" fontId="304" fillId="2" borderId="0" xfId="1" applyNumberFormat="1" applyFont="1" applyFill="1" applyBorder="1"/>
    <xf numFmtId="172" fontId="304" fillId="0" borderId="0" xfId="1" applyNumberFormat="1" applyFont="1" applyBorder="1"/>
    <xf numFmtId="172" fontId="304" fillId="0" borderId="0" xfId="1" applyNumberFormat="1" applyFont="1" applyBorder="1" applyAlignment="1" applyProtection="1">
      <alignment horizontal="left"/>
    </xf>
    <xf numFmtId="172" fontId="304" fillId="2" borderId="0" xfId="30" applyNumberFormat="1" applyFont="1" applyFill="1"/>
    <xf numFmtId="172" fontId="304" fillId="2" borderId="0" xfId="1" applyNumberFormat="1" applyFont="1" applyFill="1" applyBorder="1" applyAlignment="1"/>
    <xf numFmtId="37" fontId="305" fillId="2" borderId="0" xfId="30" applyNumberFormat="1" applyFont="1" applyFill="1" applyAlignment="1">
      <alignment horizontal="left"/>
    </xf>
    <xf numFmtId="172" fontId="305" fillId="0" borderId="0" xfId="1" applyNumberFormat="1" applyFont="1" applyBorder="1" applyAlignment="1" applyProtection="1">
      <alignment horizontal="left"/>
    </xf>
    <xf numFmtId="172" fontId="305" fillId="2" borderId="0" xfId="7" applyNumberFormat="1" applyFont="1" applyFill="1" applyBorder="1" applyAlignment="1"/>
    <xf numFmtId="172" fontId="304" fillId="0" borderId="0" xfId="1" applyNumberFormat="1" applyFont="1" applyBorder="1" applyAlignment="1"/>
    <xf numFmtId="175" fontId="304" fillId="0" borderId="0" xfId="1" applyNumberFormat="1" applyFont="1" applyBorder="1"/>
    <xf numFmtId="37" fontId="304" fillId="2" borderId="0" xfId="30" applyNumberFormat="1" applyFont="1" applyFill="1" applyAlignment="1">
      <alignment horizontal="left" indent="1"/>
    </xf>
    <xf numFmtId="172" fontId="305" fillId="2" borderId="0" xfId="1" applyNumberFormat="1" applyFont="1" applyFill="1" applyBorder="1" applyAlignment="1"/>
    <xf numFmtId="172" fontId="305" fillId="2" borderId="0" xfId="7" applyNumberFormat="1" applyFont="1" applyFill="1" applyBorder="1"/>
    <xf numFmtId="0" fontId="305" fillId="2" borderId="0" xfId="30" applyFont="1" applyFill="1"/>
    <xf numFmtId="172" fontId="305" fillId="0" borderId="0" xfId="1" applyNumberFormat="1" applyFont="1" applyBorder="1" applyAlignment="1"/>
    <xf numFmtId="172" fontId="304" fillId="2" borderId="0" xfId="1" applyNumberFormat="1" applyFont="1" applyFill="1"/>
    <xf numFmtId="174" fontId="305" fillId="0" borderId="0" xfId="30" applyNumberFormat="1" applyFont="1"/>
    <xf numFmtId="174" fontId="304" fillId="0" borderId="0" xfId="30" applyNumberFormat="1" applyFont="1"/>
    <xf numFmtId="175" fontId="305" fillId="0" borderId="0" xfId="1" applyNumberFormat="1" applyFont="1" applyFill="1" applyBorder="1"/>
    <xf numFmtId="4" fontId="304" fillId="0" borderId="0" xfId="30" applyNumberFormat="1" applyFont="1"/>
    <xf numFmtId="43" fontId="306" fillId="2" borderId="0" xfId="7" applyFont="1" applyFill="1" applyBorder="1"/>
    <xf numFmtId="178" fontId="304" fillId="0" borderId="0" xfId="0" applyNumberFormat="1" applyFont="1"/>
    <xf numFmtId="43" fontId="304" fillId="0" borderId="0" xfId="1" applyFont="1" applyBorder="1"/>
    <xf numFmtId="173" fontId="304" fillId="0" borderId="0" xfId="6" applyNumberFormat="1" applyFont="1" applyBorder="1"/>
    <xf numFmtId="2" fontId="307" fillId="0" borderId="0" xfId="5" applyNumberFormat="1" applyFont="1" applyAlignment="1">
      <alignment horizontal="left"/>
    </xf>
    <xf numFmtId="176" fontId="304" fillId="0" borderId="0" xfId="8" applyNumberFormat="1" applyFont="1" applyBorder="1"/>
    <xf numFmtId="176" fontId="304" fillId="0" borderId="0" xfId="8" applyNumberFormat="1" applyFont="1"/>
    <xf numFmtId="2" fontId="307" fillId="0" borderId="0" xfId="5" applyNumberFormat="1" applyFont="1"/>
    <xf numFmtId="37" fontId="308" fillId="0" borderId="0" xfId="5" applyNumberFormat="1" applyFont="1" applyAlignment="1">
      <alignment horizontal="left"/>
    </xf>
    <xf numFmtId="176" fontId="304" fillId="0" borderId="0" xfId="1" applyNumberFormat="1" applyFont="1"/>
    <xf numFmtId="37" fontId="308" fillId="0" borderId="0" xfId="5" quotePrefix="1" applyNumberFormat="1" applyFont="1" applyAlignment="1">
      <alignment horizontal="left"/>
    </xf>
    <xf numFmtId="37" fontId="307" fillId="0" borderId="0" xfId="5" applyNumberFormat="1" applyFont="1" applyAlignment="1">
      <alignment horizontal="left"/>
    </xf>
    <xf numFmtId="2" fontId="308" fillId="0" borderId="0" xfId="5" quotePrefix="1" applyNumberFormat="1" applyFont="1" applyAlignment="1">
      <alignment horizontal="left"/>
    </xf>
    <xf numFmtId="178" fontId="307" fillId="0" borderId="0" xfId="5" applyNumberFormat="1" applyFont="1" applyAlignment="1">
      <alignment horizontal="left"/>
    </xf>
    <xf numFmtId="172" fontId="304" fillId="0" borderId="0" xfId="8" applyNumberFormat="1" applyFont="1" applyBorder="1"/>
    <xf numFmtId="172" fontId="304" fillId="0" borderId="0" xfId="8" applyNumberFormat="1" applyFont="1"/>
    <xf numFmtId="172" fontId="304" fillId="2" borderId="0" xfId="8" applyNumberFormat="1" applyFont="1" applyFill="1" applyBorder="1"/>
    <xf numFmtId="172" fontId="304" fillId="2" borderId="0" xfId="8" applyNumberFormat="1" applyFont="1" applyFill="1"/>
    <xf numFmtId="2" fontId="308" fillId="0" borderId="0" xfId="5" applyNumberFormat="1" applyFont="1" applyAlignment="1">
      <alignment horizontal="left"/>
    </xf>
    <xf numFmtId="2" fontId="308" fillId="0" borderId="0" xfId="5" applyNumberFormat="1" applyFont="1"/>
    <xf numFmtId="176" fontId="304" fillId="2" borderId="0" xfId="8" applyNumberFormat="1" applyFont="1" applyFill="1" applyBorder="1"/>
    <xf numFmtId="176" fontId="304" fillId="2" borderId="0" xfId="8" applyNumberFormat="1" applyFont="1" applyFill="1"/>
    <xf numFmtId="0" fontId="308" fillId="0" borderId="0" xfId="5" applyFont="1" applyAlignment="1">
      <alignment horizontal="left"/>
    </xf>
    <xf numFmtId="176" fontId="304" fillId="0" borderId="0" xfId="8" applyNumberFormat="1" applyFont="1" applyFill="1" applyBorder="1"/>
    <xf numFmtId="172" fontId="304" fillId="0" borderId="0" xfId="8" applyNumberFormat="1" applyFont="1" applyFill="1" applyBorder="1"/>
    <xf numFmtId="172" fontId="304" fillId="0" borderId="0" xfId="1" applyNumberFormat="1" applyFont="1"/>
    <xf numFmtId="175" fontId="308" fillId="0" borderId="0" xfId="5" applyNumberFormat="1" applyFont="1" applyAlignment="1">
      <alignment horizontal="left"/>
    </xf>
    <xf numFmtId="178" fontId="304" fillId="0" borderId="0" xfId="1" applyNumberFormat="1" applyFont="1" applyBorder="1"/>
    <xf numFmtId="2" fontId="304" fillId="0" borderId="0" xfId="1" applyNumberFormat="1" applyFont="1" applyBorder="1"/>
    <xf numFmtId="2" fontId="304" fillId="0" borderId="0" xfId="8" applyNumberFormat="1" applyFont="1" applyBorder="1"/>
    <xf numFmtId="2" fontId="304" fillId="0" borderId="0" xfId="8" applyNumberFormat="1" applyFont="1"/>
    <xf numFmtId="2" fontId="304" fillId="0" borderId="0" xfId="0" applyNumberFormat="1" applyFont="1"/>
    <xf numFmtId="170" fontId="304" fillId="2" borderId="0" xfId="8" applyFont="1" applyFill="1" applyBorder="1"/>
    <xf numFmtId="170" fontId="304" fillId="2" borderId="0" xfId="8" applyFont="1" applyFill="1"/>
    <xf numFmtId="173" fontId="308" fillId="0" borderId="0" xfId="5" applyNumberFormat="1" applyFont="1" applyAlignment="1">
      <alignment horizontal="left"/>
    </xf>
    <xf numFmtId="173" fontId="304" fillId="0" borderId="0" xfId="2" applyNumberFormat="1" applyFont="1"/>
    <xf numFmtId="170" fontId="304" fillId="0" borderId="0" xfId="1" applyNumberFormat="1" applyFont="1" applyFill="1" applyBorder="1"/>
    <xf numFmtId="170" fontId="304" fillId="0" borderId="0" xfId="1" applyNumberFormat="1" applyFont="1"/>
    <xf numFmtId="2" fontId="304" fillId="2" borderId="0" xfId="8" applyNumberFormat="1" applyFont="1" applyFill="1" applyBorder="1"/>
    <xf numFmtId="2" fontId="304" fillId="2" borderId="0" xfId="8" applyNumberFormat="1" applyFont="1" applyFill="1"/>
    <xf numFmtId="0" fontId="304" fillId="0" borderId="0" xfId="5" applyFont="1"/>
    <xf numFmtId="0" fontId="305" fillId="0" borderId="0" xfId="0" applyFont="1" applyAlignment="1">
      <alignment horizontal="left"/>
    </xf>
    <xf numFmtId="176" fontId="302" fillId="0" borderId="0" xfId="1" applyNumberFormat="1" applyFont="1" applyFill="1" applyBorder="1" applyAlignment="1">
      <alignment horizontal="center"/>
    </xf>
    <xf numFmtId="172" fontId="305" fillId="0" borderId="0" xfId="1" applyNumberFormat="1" applyFont="1" applyBorder="1"/>
    <xf numFmtId="172" fontId="305" fillId="0" borderId="0" xfId="1" applyNumberFormat="1" applyFont="1"/>
    <xf numFmtId="0" fontId="309" fillId="0" borderId="0" xfId="0" applyFont="1"/>
    <xf numFmtId="37" fontId="305" fillId="0" borderId="0" xfId="0" applyNumberFormat="1" applyFont="1"/>
    <xf numFmtId="0" fontId="302" fillId="0" borderId="0" xfId="0" applyFont="1" applyAlignment="1">
      <alignment horizontal="center"/>
    </xf>
    <xf numFmtId="37" fontId="304" fillId="0" borderId="0" xfId="0" applyNumberFormat="1" applyFont="1"/>
    <xf numFmtId="172" fontId="304" fillId="2" borderId="0" xfId="0" applyNumberFormat="1" applyFont="1" applyFill="1"/>
    <xf numFmtId="0" fontId="304" fillId="0" borderId="0" xfId="4" applyFont="1"/>
    <xf numFmtId="0" fontId="308" fillId="0" borderId="0" xfId="0" applyFont="1" applyAlignment="1">
      <alignment horizontal="left" vertical="top" wrapText="1"/>
    </xf>
    <xf numFmtId="37" fontId="304" fillId="0" borderId="0" xfId="4" applyNumberFormat="1" applyFont="1"/>
    <xf numFmtId="175" fontId="304" fillId="0" borderId="0" xfId="4" applyNumberFormat="1" applyFont="1"/>
    <xf numFmtId="0" fontId="308" fillId="0" borderId="0" xfId="0" applyFont="1" applyAlignment="1">
      <alignment horizontal="left" vertical="top" wrapText="1" indent="2"/>
    </xf>
    <xf numFmtId="0" fontId="304" fillId="2" borderId="0" xfId="4" applyFont="1" applyFill="1"/>
    <xf numFmtId="0" fontId="308" fillId="2" borderId="0" xfId="0" applyFont="1" applyFill="1" applyAlignment="1">
      <alignment horizontal="left" vertical="top" wrapText="1"/>
    </xf>
    <xf numFmtId="172" fontId="304" fillId="2" borderId="0" xfId="1" applyNumberFormat="1" applyFont="1" applyFill="1" applyBorder="1" applyAlignment="1">
      <alignment horizontal="right"/>
    </xf>
    <xf numFmtId="0" fontId="308" fillId="2" borderId="0" xfId="0" applyFont="1" applyFill="1" applyAlignment="1">
      <alignment horizontal="left" vertical="top" wrapText="1" indent="2"/>
    </xf>
    <xf numFmtId="0" fontId="307" fillId="0" borderId="0" xfId="0" applyFont="1" applyAlignment="1">
      <alignment horizontal="left" vertical="top" wrapText="1"/>
    </xf>
    <xf numFmtId="0" fontId="305" fillId="0" borderId="0" xfId="4" applyFont="1"/>
    <xf numFmtId="0" fontId="308" fillId="0" borderId="0" xfId="0" applyFont="1" applyAlignment="1">
      <alignment horizontal="left" vertical="top" wrapText="1" indent="1"/>
    </xf>
    <xf numFmtId="0" fontId="308" fillId="0" borderId="0" xfId="0" applyFont="1" applyAlignment="1">
      <alignment horizontal="left" vertical="top" wrapText="1" indent="3"/>
    </xf>
    <xf numFmtId="176" fontId="304" fillId="0" borderId="0" xfId="1" applyNumberFormat="1" applyFont="1" applyFill="1" applyBorder="1" applyAlignment="1">
      <alignment horizontal="right"/>
    </xf>
    <xf numFmtId="0" fontId="307" fillId="0" borderId="0" xfId="0" applyFont="1" applyAlignment="1">
      <alignment vertical="top" wrapText="1"/>
    </xf>
    <xf numFmtId="172" fontId="304" fillId="0" borderId="0" xfId="1" applyNumberFormat="1" applyFont="1" applyBorder="1" applyAlignment="1">
      <alignment wrapText="1"/>
    </xf>
    <xf numFmtId="172" fontId="304" fillId="2" borderId="0" xfId="1" applyNumberFormat="1" applyFont="1" applyFill="1" applyBorder="1" applyAlignment="1">
      <alignment wrapText="1"/>
    </xf>
    <xf numFmtId="172" fontId="304" fillId="0" borderId="0" xfId="1" applyNumberFormat="1" applyFont="1" applyFill="1" applyBorder="1" applyAlignment="1">
      <alignment wrapText="1"/>
    </xf>
    <xf numFmtId="172" fontId="2" fillId="0" borderId="0" xfId="0" applyNumberFormat="1" applyFont="1"/>
    <xf numFmtId="0" fontId="4" fillId="0" borderId="0" xfId="0" applyFont="1"/>
    <xf numFmtId="172" fontId="2" fillId="0" borderId="0" xfId="1" applyNumberFormat="1" applyFont="1" applyBorder="1"/>
    <xf numFmtId="172" fontId="4" fillId="0" borderId="0" xfId="1" applyNumberFormat="1" applyFont="1" applyBorder="1"/>
    <xf numFmtId="0" fontId="2" fillId="0" borderId="0" xfId="0" applyFont="1"/>
    <xf numFmtId="172" fontId="4" fillId="0" borderId="0" xfId="0" applyNumberFormat="1" applyFont="1"/>
    <xf numFmtId="172" fontId="2" fillId="2" borderId="0" xfId="0" applyNumberFormat="1" applyFont="1" applyFill="1"/>
    <xf numFmtId="172" fontId="305" fillId="0" borderId="0" xfId="63553" applyNumberFormat="1" applyFont="1"/>
    <xf numFmtId="173" fontId="304" fillId="0" borderId="0" xfId="327" applyNumberFormat="1" applyFont="1" applyFill="1" applyBorder="1" applyAlignment="1" applyProtection="1">
      <alignment horizontal="left"/>
    </xf>
    <xf numFmtId="172" fontId="2" fillId="0" borderId="0" xfId="0" quotePrefix="1" applyNumberFormat="1" applyFont="1"/>
    <xf numFmtId="0" fontId="308" fillId="2" borderId="0" xfId="0" applyFont="1" applyFill="1" applyAlignment="1">
      <alignment horizontal="left" vertical="top" wrapText="1" indent="3"/>
    </xf>
    <xf numFmtId="172" fontId="304" fillId="2" borderId="0" xfId="1" quotePrefix="1" applyNumberFormat="1" applyFont="1" applyFill="1"/>
    <xf numFmtId="0" fontId="9" fillId="0" borderId="0" xfId="30" applyFont="1"/>
    <xf numFmtId="0" fontId="2" fillId="0" borderId="0" xfId="30"/>
    <xf numFmtId="0" fontId="313" fillId="0" borderId="0" xfId="5" applyFont="1"/>
    <xf numFmtId="173" fontId="313" fillId="2" borderId="0" xfId="6" applyNumberFormat="1" applyFont="1" applyFill="1" applyBorder="1"/>
    <xf numFmtId="173" fontId="313" fillId="0" borderId="0" xfId="6" applyNumberFormat="1" applyFont="1" applyFill="1" applyBorder="1"/>
    <xf numFmtId="0" fontId="315" fillId="0" borderId="0" xfId="5" applyFont="1"/>
    <xf numFmtId="2" fontId="313" fillId="0" borderId="0" xfId="5" applyNumberFormat="1" applyFont="1" applyAlignment="1">
      <alignment horizontal="left" vertical="center"/>
    </xf>
    <xf numFmtId="172" fontId="313" fillId="3" borderId="0" xfId="7" applyNumberFormat="1" applyFont="1" applyFill="1" applyBorder="1" applyAlignment="1">
      <alignment horizontal="right" vertical="center"/>
    </xf>
    <xf numFmtId="0" fontId="313" fillId="0" borderId="0" xfId="5" applyFont="1" applyAlignment="1">
      <alignment horizontal="right"/>
    </xf>
    <xf numFmtId="37" fontId="313" fillId="0" borderId="0" xfId="5" applyNumberFormat="1" applyFont="1" applyAlignment="1">
      <alignment horizontal="left"/>
    </xf>
    <xf numFmtId="37" fontId="316" fillId="0" borderId="0" xfId="5" applyNumberFormat="1" applyFont="1" applyAlignment="1">
      <alignment horizontal="left"/>
    </xf>
    <xf numFmtId="172" fontId="316" fillId="0" borderId="0" xfId="7" applyNumberFormat="1" applyFont="1" applyFill="1" applyBorder="1" applyAlignment="1"/>
    <xf numFmtId="0" fontId="316" fillId="0" borderId="0" xfId="5" applyFont="1"/>
    <xf numFmtId="173" fontId="316" fillId="0" borderId="0" xfId="6" applyNumberFormat="1" applyFont="1" applyFill="1" applyBorder="1"/>
    <xf numFmtId="2" fontId="313" fillId="0" borderId="0" xfId="5" applyNumberFormat="1" applyFont="1" applyAlignment="1">
      <alignment horizontal="left"/>
    </xf>
    <xf numFmtId="43" fontId="316" fillId="0" borderId="0" xfId="7" applyFont="1" applyFill="1" applyBorder="1"/>
    <xf numFmtId="43" fontId="313" fillId="0" borderId="0" xfId="7" applyFont="1" applyFill="1" applyBorder="1"/>
    <xf numFmtId="172" fontId="316" fillId="0" borderId="0" xfId="7" applyNumberFormat="1" applyFont="1" applyFill="1" applyBorder="1"/>
    <xf numFmtId="174" fontId="316" fillId="0" borderId="0" xfId="5" applyNumberFormat="1" applyFont="1"/>
    <xf numFmtId="173" fontId="316" fillId="0" borderId="0" xfId="6" applyNumberFormat="1" applyFont="1" applyFill="1" applyBorder="1" applyAlignment="1" applyProtection="1">
      <alignment horizontal="left"/>
    </xf>
    <xf numFmtId="9" fontId="313" fillId="0" borderId="0" xfId="6" applyFont="1" applyFill="1" applyBorder="1"/>
    <xf numFmtId="173" fontId="313" fillId="0" borderId="0" xfId="6" applyNumberFormat="1" applyFont="1" applyFill="1" applyBorder="1" applyAlignment="1"/>
    <xf numFmtId="37" fontId="314" fillId="6" borderId="0" xfId="5" applyNumberFormat="1" applyFont="1" applyFill="1" applyAlignment="1">
      <alignment horizontal="left" vertical="center"/>
    </xf>
    <xf numFmtId="17" fontId="314" fillId="6" borderId="0" xfId="7" applyNumberFormat="1" applyFont="1" applyFill="1" applyBorder="1" applyAlignment="1">
      <alignment horizontal="center" vertical="center" wrapText="1"/>
    </xf>
    <xf numFmtId="0" fontId="317" fillId="0" borderId="0" xfId="5" applyFont="1"/>
    <xf numFmtId="0" fontId="318" fillId="0" borderId="0" xfId="5" applyFont="1"/>
    <xf numFmtId="37" fontId="313" fillId="0" borderId="0" xfId="30" applyNumberFormat="1" applyFont="1" applyAlignment="1">
      <alignment horizontal="left"/>
    </xf>
    <xf numFmtId="173" fontId="318" fillId="0" borderId="0" xfId="6" applyNumberFormat="1" applyFont="1" applyFill="1" applyBorder="1"/>
    <xf numFmtId="37" fontId="313" fillId="2" borderId="0" xfId="5" applyNumberFormat="1" applyFont="1" applyFill="1" applyAlignment="1">
      <alignment horizontal="left"/>
    </xf>
    <xf numFmtId="0" fontId="313" fillId="2" borderId="0" xfId="5" applyFont="1" applyFill="1"/>
    <xf numFmtId="0" fontId="2" fillId="0" borderId="0" xfId="5"/>
    <xf numFmtId="172" fontId="313" fillId="0" borderId="0" xfId="7" applyNumberFormat="1" applyFont="1" applyFill="1" applyBorder="1"/>
    <xf numFmtId="173" fontId="316" fillId="0" borderId="0" xfId="6" applyNumberFormat="1" applyFont="1" applyFill="1" applyBorder="1" applyAlignment="1"/>
    <xf numFmtId="172" fontId="313" fillId="0" borderId="0" xfId="7" applyNumberFormat="1" applyFont="1" applyFill="1" applyBorder="1" applyAlignment="1"/>
    <xf numFmtId="172" fontId="313" fillId="2" borderId="0" xfId="7" applyNumberFormat="1" applyFont="1" applyFill="1" applyBorder="1"/>
    <xf numFmtId="173" fontId="316" fillId="0" borderId="0" xfId="6" quotePrefix="1" applyNumberFormat="1" applyFont="1" applyFill="1" applyBorder="1" applyAlignment="1">
      <alignment horizontal="right" vertical="center"/>
    </xf>
    <xf numFmtId="176" fontId="313" fillId="0" borderId="0" xfId="7" applyNumberFormat="1" applyFont="1" applyFill="1" applyBorder="1"/>
    <xf numFmtId="176" fontId="313" fillId="2" borderId="0" xfId="7" applyNumberFormat="1" applyFont="1" applyFill="1" applyBorder="1"/>
    <xf numFmtId="173" fontId="313" fillId="0" borderId="0" xfId="5" applyNumberFormat="1" applyFont="1"/>
    <xf numFmtId="172" fontId="313" fillId="0" borderId="0" xfId="7" applyNumberFormat="1" applyFont="1" applyFill="1" applyBorder="1" applyAlignment="1">
      <alignment horizontal="right"/>
    </xf>
    <xf numFmtId="43" fontId="313" fillId="2" borderId="0" xfId="7" applyFont="1" applyFill="1" applyBorder="1"/>
    <xf numFmtId="172" fontId="313" fillId="0" borderId="0" xfId="5" applyNumberFormat="1" applyFont="1"/>
    <xf numFmtId="172" fontId="313" fillId="2" borderId="0" xfId="5" applyNumberFormat="1" applyFont="1" applyFill="1"/>
    <xf numFmtId="0" fontId="313" fillId="2" borderId="0" xfId="5" applyFont="1" applyFill="1" applyAlignment="1">
      <alignment horizontal="left" wrapText="1"/>
    </xf>
    <xf numFmtId="0" fontId="313" fillId="2" borderId="0" xfId="5" applyFont="1" applyFill="1" applyAlignment="1">
      <alignment wrapText="1"/>
    </xf>
    <xf numFmtId="0" fontId="313" fillId="0" borderId="0" xfId="30" applyFont="1"/>
    <xf numFmtId="172" fontId="2" fillId="0" borderId="0" xfId="7" applyNumberFormat="1" applyFont="1" applyFill="1" applyBorder="1"/>
    <xf numFmtId="173" fontId="316" fillId="2" borderId="0" xfId="6" applyNumberFormat="1" applyFont="1" applyFill="1" applyBorder="1"/>
    <xf numFmtId="172" fontId="313" fillId="2" borderId="0" xfId="7" applyNumberFormat="1" applyFont="1" applyFill="1" applyBorder="1" applyAlignment="1">
      <alignment horizontal="right" vertical="center"/>
    </xf>
    <xf numFmtId="37" fontId="313" fillId="0" borderId="0" xfId="5" applyNumberFormat="1" applyFont="1"/>
    <xf numFmtId="0" fontId="313" fillId="0" borderId="0" xfId="5" applyFont="1" applyAlignment="1">
      <alignment horizontal="left" indent="1"/>
    </xf>
    <xf numFmtId="176" fontId="313" fillId="0" borderId="0" xfId="7" applyNumberFormat="1" applyFont="1" applyFill="1" applyBorder="1" applyAlignment="1">
      <alignment horizontal="right"/>
    </xf>
    <xf numFmtId="177" fontId="313" fillId="0" borderId="0" xfId="7" applyNumberFormat="1" applyFont="1" applyFill="1" applyBorder="1"/>
    <xf numFmtId="177" fontId="313" fillId="2" borderId="0" xfId="7" applyNumberFormat="1" applyFont="1" applyFill="1" applyBorder="1"/>
    <xf numFmtId="177" fontId="313" fillId="0" borderId="0" xfId="7" applyNumberFormat="1" applyFont="1" applyBorder="1"/>
    <xf numFmtId="173" fontId="313" fillId="2" borderId="0" xfId="6" applyNumberFormat="1" applyFont="1" applyFill="1" applyBorder="1" applyAlignment="1">
      <alignment wrapText="1"/>
    </xf>
    <xf numFmtId="181" fontId="313" fillId="0" borderId="0" xfId="7" applyNumberFormat="1" applyFont="1" applyBorder="1"/>
    <xf numFmtId="181" fontId="313" fillId="0" borderId="0" xfId="7" applyNumberFormat="1" applyFont="1" applyFill="1" applyBorder="1"/>
    <xf numFmtId="0" fontId="10" fillId="0" borderId="0" xfId="5" applyFont="1"/>
    <xf numFmtId="0" fontId="2" fillId="2" borderId="0" xfId="5" applyFill="1"/>
    <xf numFmtId="37" fontId="316" fillId="2" borderId="0" xfId="5" applyNumberFormat="1" applyFont="1" applyFill="1" applyAlignment="1">
      <alignment horizontal="left"/>
    </xf>
    <xf numFmtId="172" fontId="316" fillId="2" borderId="0" xfId="7" applyNumberFormat="1" applyFont="1" applyFill="1" applyBorder="1" applyAlignment="1"/>
    <xf numFmtId="37" fontId="313" fillId="2" borderId="0" xfId="5" applyNumberFormat="1" applyFont="1" applyFill="1" applyAlignment="1">
      <alignment horizontal="left" indent="1"/>
    </xf>
    <xf numFmtId="37" fontId="313" fillId="2" borderId="0" xfId="30" applyNumberFormat="1" applyFont="1" applyFill="1" applyAlignment="1">
      <alignment horizontal="left"/>
    </xf>
    <xf numFmtId="172" fontId="316" fillId="2" borderId="0" xfId="7" applyNumberFormat="1" applyFont="1" applyFill="1" applyBorder="1"/>
    <xf numFmtId="0" fontId="4" fillId="2" borderId="0" xfId="5" applyFont="1" applyFill="1"/>
    <xf numFmtId="172" fontId="316" fillId="0" borderId="0" xfId="5" applyNumberFormat="1" applyFont="1"/>
    <xf numFmtId="37" fontId="313" fillId="0" borderId="0" xfId="5" applyNumberFormat="1" applyFont="1" applyAlignment="1">
      <alignment horizontal="left" indent="1"/>
    </xf>
    <xf numFmtId="9" fontId="0" fillId="2" borderId="0" xfId="6" applyFont="1" applyFill="1" applyBorder="1"/>
    <xf numFmtId="174" fontId="2" fillId="2" borderId="0" xfId="5" applyNumberFormat="1" applyFill="1"/>
    <xf numFmtId="182" fontId="2" fillId="2" borderId="0" xfId="5" applyNumberFormat="1" applyFill="1"/>
    <xf numFmtId="43" fontId="320" fillId="2" borderId="0" xfId="7" applyFont="1" applyFill="1" applyBorder="1"/>
    <xf numFmtId="183" fontId="2" fillId="2" borderId="0" xfId="5" applyNumberFormat="1" applyFill="1"/>
    <xf numFmtId="173" fontId="0" fillId="2" borderId="0" xfId="6" applyNumberFormat="1" applyFont="1" applyFill="1" applyBorder="1"/>
    <xf numFmtId="2" fontId="3" fillId="0" borderId="0" xfId="5" applyNumberFormat="1" applyFont="1" applyAlignment="1">
      <alignment vertical="center"/>
    </xf>
    <xf numFmtId="176" fontId="2" fillId="0" borderId="0" xfId="8" applyNumberFormat="1" applyFont="1" applyFill="1" applyBorder="1"/>
    <xf numFmtId="2" fontId="5" fillId="0" borderId="0" xfId="5" applyNumberFormat="1" applyFont="1" applyAlignment="1">
      <alignment horizontal="left"/>
    </xf>
    <xf numFmtId="176" fontId="2" fillId="0" borderId="0" xfId="8" applyNumberFormat="1" applyFont="1" applyBorder="1"/>
    <xf numFmtId="2" fontId="5" fillId="0" borderId="0" xfId="5" applyNumberFormat="1" applyFont="1"/>
    <xf numFmtId="37" fontId="6" fillId="0" borderId="0" xfId="5" applyNumberFormat="1" applyFont="1" applyAlignment="1">
      <alignment horizontal="left"/>
    </xf>
    <xf numFmtId="37" fontId="6" fillId="0" borderId="0" xfId="5" quotePrefix="1" applyNumberFormat="1" applyFont="1" applyAlignment="1">
      <alignment horizontal="left"/>
    </xf>
    <xf numFmtId="37" fontId="5" fillId="0" borderId="0" xfId="5" applyNumberFormat="1" applyFont="1" applyAlignment="1">
      <alignment horizontal="left"/>
    </xf>
    <xf numFmtId="2" fontId="6" fillId="0" borderId="0" xfId="5" quotePrefix="1" applyNumberFormat="1" applyFont="1" applyAlignment="1">
      <alignment horizontal="left"/>
    </xf>
    <xf numFmtId="178" fontId="5" fillId="0" borderId="0" xfId="5" applyNumberFormat="1" applyFont="1" applyAlignment="1">
      <alignment horizontal="left"/>
    </xf>
    <xf numFmtId="172" fontId="2" fillId="0" borderId="0" xfId="8" applyNumberFormat="1" applyFont="1" applyBorder="1"/>
    <xf numFmtId="172" fontId="2" fillId="2" borderId="0" xfId="8" applyNumberFormat="1" applyFont="1" applyFill="1" applyBorder="1"/>
    <xf numFmtId="2" fontId="6" fillId="0" borderId="0" xfId="5" applyNumberFormat="1" applyFont="1" applyAlignment="1">
      <alignment horizontal="left"/>
    </xf>
    <xf numFmtId="2" fontId="6" fillId="0" borderId="0" xfId="5" applyNumberFormat="1" applyFont="1"/>
    <xf numFmtId="176" fontId="2" fillId="2" borderId="0" xfId="8" applyNumberFormat="1" applyFont="1" applyFill="1" applyBorder="1"/>
    <xf numFmtId="0" fontId="6" fillId="0" borderId="0" xfId="5" applyFont="1" applyAlignment="1">
      <alignment horizontal="left"/>
    </xf>
    <xf numFmtId="172" fontId="2" fillId="0" borderId="0" xfId="8" applyNumberFormat="1" applyFont="1" applyFill="1" applyBorder="1"/>
    <xf numFmtId="175" fontId="6" fillId="0" borderId="0" xfId="5" applyNumberFormat="1" applyFont="1" applyAlignment="1">
      <alignment horizontal="left"/>
    </xf>
    <xf numFmtId="2" fontId="2" fillId="0" borderId="0" xfId="8" applyNumberFormat="1" applyFont="1" applyBorder="1"/>
    <xf numFmtId="170" fontId="2" fillId="2" borderId="0" xfId="8" applyFont="1" applyFill="1" applyBorder="1"/>
    <xf numFmtId="170" fontId="0" fillId="2" borderId="0" xfId="8" applyFont="1" applyFill="1" applyBorder="1"/>
    <xf numFmtId="173" fontId="6" fillId="0" borderId="0" xfId="5" applyNumberFormat="1" applyFont="1" applyAlignment="1">
      <alignment horizontal="left"/>
    </xf>
    <xf numFmtId="173" fontId="2" fillId="0" borderId="0" xfId="6" applyNumberFormat="1" applyFont="1" applyFill="1" applyBorder="1"/>
    <xf numFmtId="2" fontId="2" fillId="2" borderId="0" xfId="8" applyNumberFormat="1" applyFont="1" applyFill="1" applyBorder="1"/>
    <xf numFmtId="0" fontId="2" fillId="0" borderId="0" xfId="14"/>
    <xf numFmtId="176" fontId="2" fillId="0" borderId="0" xfId="5" applyNumberFormat="1"/>
    <xf numFmtId="170" fontId="2" fillId="0" borderId="0" xfId="5" applyNumberFormat="1"/>
    <xf numFmtId="0" fontId="2" fillId="0" borderId="0" xfId="5" applyAlignment="1">
      <alignment horizontal="left" wrapText="1"/>
    </xf>
    <xf numFmtId="43" fontId="2" fillId="0" borderId="0" xfId="7" applyFont="1" applyBorder="1"/>
    <xf numFmtId="173" fontId="2" fillId="0" borderId="0" xfId="6" applyNumberFormat="1" applyFont="1" applyBorder="1"/>
    <xf numFmtId="2" fontId="310" fillId="2" borderId="0" xfId="0" applyNumberFormat="1" applyFont="1" applyFill="1"/>
    <xf numFmtId="176" fontId="304" fillId="0" borderId="0" xfId="374" applyNumberFormat="1" applyFont="1" applyFill="1" applyBorder="1"/>
    <xf numFmtId="176" fontId="304" fillId="0" borderId="0" xfId="374" applyNumberFormat="1" applyFont="1" applyBorder="1"/>
    <xf numFmtId="172" fontId="304" fillId="0" borderId="0" xfId="374" applyNumberFormat="1" applyFont="1" applyBorder="1"/>
    <xf numFmtId="172" fontId="304" fillId="2" borderId="0" xfId="374" applyNumberFormat="1" applyFont="1" applyFill="1" applyBorder="1"/>
    <xf numFmtId="176" fontId="304" fillId="2" borderId="0" xfId="374" applyNumberFormat="1" applyFont="1" applyFill="1" applyBorder="1"/>
    <xf numFmtId="172" fontId="304" fillId="0" borderId="0" xfId="374" applyNumberFormat="1" applyFont="1" applyFill="1" applyBorder="1"/>
    <xf numFmtId="2" fontId="304" fillId="0" borderId="0" xfId="374" applyNumberFormat="1" applyFont="1" applyBorder="1"/>
    <xf numFmtId="43" fontId="304" fillId="2" borderId="0" xfId="374" applyFont="1" applyFill="1" applyBorder="1"/>
    <xf numFmtId="2" fontId="304" fillId="2" borderId="0" xfId="374" applyNumberFormat="1" applyFont="1" applyFill="1" applyBorder="1"/>
    <xf numFmtId="182" fontId="304" fillId="0" borderId="0" xfId="30" applyNumberFormat="1" applyFont="1"/>
    <xf numFmtId="182" fontId="304" fillId="2" borderId="0" xfId="30" applyNumberFormat="1" applyFont="1" applyFill="1"/>
    <xf numFmtId="183" fontId="304" fillId="2" borderId="0" xfId="30" applyNumberFormat="1" applyFont="1" applyFill="1"/>
    <xf numFmtId="43" fontId="304" fillId="0" borderId="0" xfId="7" applyFont="1" applyBorder="1"/>
    <xf numFmtId="172" fontId="304" fillId="2" borderId="0" xfId="7" applyNumberFormat="1" applyFont="1" applyFill="1" applyBorder="1" applyAlignment="1">
      <alignment horizontal="right" vertical="center"/>
    </xf>
    <xf numFmtId="173" fontId="306" fillId="0" borderId="0" xfId="6" applyNumberFormat="1" applyFont="1" applyBorder="1"/>
    <xf numFmtId="43" fontId="304" fillId="2" borderId="0" xfId="7" applyFont="1" applyFill="1" applyBorder="1"/>
    <xf numFmtId="173" fontId="305" fillId="2" borderId="0" xfId="327" applyNumberFormat="1" applyFont="1" applyFill="1" applyBorder="1"/>
    <xf numFmtId="338" fontId="304" fillId="0" borderId="0" xfId="327" applyNumberFormat="1" applyFont="1" applyFill="1" applyBorder="1" applyAlignment="1"/>
    <xf numFmtId="49" fontId="305" fillId="0" borderId="0" xfId="327" quotePrefix="1" applyNumberFormat="1" applyFont="1" applyFill="1" applyBorder="1" applyAlignment="1">
      <alignment horizontal="right" vertical="center"/>
    </xf>
    <xf numFmtId="0" fontId="301" fillId="87" borderId="0" xfId="63553" applyFont="1" applyFill="1" applyAlignment="1">
      <alignment horizontal="center" vertical="center"/>
    </xf>
    <xf numFmtId="0" fontId="301" fillId="87" borderId="0" xfId="323" applyNumberFormat="1" applyFont="1" applyFill="1" applyBorder="1" applyAlignment="1">
      <alignment horizontal="left" vertical="center"/>
    </xf>
    <xf numFmtId="0" fontId="301" fillId="87" borderId="0" xfId="323" applyNumberFormat="1" applyFont="1" applyFill="1" applyBorder="1" applyAlignment="1">
      <alignment horizontal="center" vertical="center" wrapText="1"/>
    </xf>
    <xf numFmtId="0" fontId="301" fillId="87" borderId="0" xfId="323" applyNumberFormat="1" applyFont="1" applyFill="1" applyBorder="1" applyAlignment="1">
      <alignment horizontal="centerContinuous" vertical="center" wrapText="1"/>
    </xf>
    <xf numFmtId="0" fontId="301" fillId="87" borderId="0" xfId="323" applyNumberFormat="1" applyFont="1" applyFill="1" applyBorder="1" applyAlignment="1">
      <alignment vertical="center" wrapText="1"/>
    </xf>
    <xf numFmtId="0" fontId="301" fillId="87" borderId="0" xfId="63553" applyFont="1" applyFill="1" applyAlignment="1">
      <alignment horizontal="left" vertical="center"/>
    </xf>
    <xf numFmtId="0" fontId="301" fillId="87" borderId="0" xfId="323" applyNumberFormat="1" applyFont="1" applyFill="1" applyBorder="1" applyAlignment="1">
      <alignment horizontal="center" vertical="center"/>
    </xf>
    <xf numFmtId="0" fontId="301" fillId="87" borderId="1" xfId="63553" applyFont="1" applyFill="1" applyBorder="1" applyAlignment="1">
      <alignment horizontal="left" vertical="center"/>
    </xf>
    <xf numFmtId="0" fontId="301" fillId="87" borderId="1" xfId="63553" applyFont="1" applyFill="1" applyBorder="1" applyAlignment="1">
      <alignment horizontal="center" vertical="center"/>
    </xf>
    <xf numFmtId="0" fontId="301" fillId="87" borderId="0" xfId="30" applyFont="1" applyFill="1" applyAlignment="1">
      <alignment horizontal="center" vertical="center"/>
    </xf>
    <xf numFmtId="0" fontId="301" fillId="87" borderId="0" xfId="30" applyFont="1" applyFill="1" applyAlignment="1">
      <alignment horizontal="centerContinuous" vertical="center" wrapText="1"/>
    </xf>
    <xf numFmtId="0" fontId="301" fillId="87" borderId="0" xfId="30" applyFont="1" applyFill="1" applyAlignment="1">
      <alignment vertical="center" wrapText="1"/>
    </xf>
    <xf numFmtId="0" fontId="302" fillId="87" borderId="0" xfId="5" applyFont="1" applyFill="1" applyAlignment="1">
      <alignment horizontal="center" vertical="center"/>
    </xf>
    <xf numFmtId="0" fontId="301" fillId="87" borderId="0" xfId="30" applyFont="1" applyFill="1" applyAlignment="1">
      <alignment horizontal="center" vertical="center" wrapText="1"/>
    </xf>
    <xf numFmtId="2" fontId="302" fillId="87" borderId="0" xfId="5" applyNumberFormat="1" applyFont="1" applyFill="1" applyAlignment="1">
      <alignment horizontal="center" vertical="center" wrapText="1"/>
    </xf>
    <xf numFmtId="0" fontId="302" fillId="87" borderId="0" xfId="0" applyFont="1" applyFill="1" applyAlignment="1">
      <alignment horizontal="center" vertical="center" wrapText="1"/>
    </xf>
    <xf numFmtId="180" fontId="302" fillId="87" borderId="0" xfId="1" applyNumberFormat="1" applyFont="1" applyFill="1" applyBorder="1" applyAlignment="1">
      <alignment horizontal="center" vertical="center" wrapText="1"/>
    </xf>
    <xf numFmtId="180" fontId="302" fillId="87" borderId="0" xfId="1" applyNumberFormat="1" applyFont="1" applyFill="1" applyAlignment="1">
      <alignment horizontal="center" vertical="center" wrapText="1"/>
    </xf>
    <xf numFmtId="180" fontId="3" fillId="87" borderId="0" xfId="1" applyNumberFormat="1" applyFont="1" applyFill="1" applyBorder="1" applyAlignment="1">
      <alignment horizontal="center" vertical="center" wrapText="1"/>
    </xf>
    <xf numFmtId="2" fontId="302" fillId="87" borderId="0" xfId="0" applyNumberFormat="1" applyFont="1" applyFill="1" applyAlignment="1">
      <alignment horizontal="center" vertical="center"/>
    </xf>
    <xf numFmtId="0" fontId="314" fillId="87" borderId="0" xfId="5" applyFont="1" applyFill="1" applyAlignment="1">
      <alignment horizontal="center" vertical="center"/>
    </xf>
    <xf numFmtId="1" fontId="314" fillId="87" borderId="0" xfId="7" applyNumberFormat="1" applyFont="1" applyFill="1" applyBorder="1" applyAlignment="1">
      <alignment horizontal="left" vertical="center"/>
    </xf>
    <xf numFmtId="1" fontId="314" fillId="87" borderId="0" xfId="7" applyNumberFormat="1" applyFont="1" applyFill="1" applyBorder="1" applyAlignment="1">
      <alignment horizontal="centerContinuous" vertical="center" wrapText="1"/>
    </xf>
    <xf numFmtId="1" fontId="314" fillId="87" borderId="0" xfId="7" applyNumberFormat="1" applyFont="1" applyFill="1" applyBorder="1" applyAlignment="1">
      <alignment vertical="center" wrapText="1"/>
    </xf>
    <xf numFmtId="0" fontId="314" fillId="87" borderId="0" xfId="5" applyFont="1" applyFill="1" applyAlignment="1">
      <alignment horizontal="left" vertical="center"/>
    </xf>
    <xf numFmtId="1" fontId="314" fillId="87" borderId="0" xfId="7" applyNumberFormat="1" applyFont="1" applyFill="1" applyBorder="1" applyAlignment="1">
      <alignment horizontal="center" vertical="center" wrapText="1"/>
    </xf>
    <xf numFmtId="1" fontId="301" fillId="87" borderId="0" xfId="323" applyNumberFormat="1" applyFont="1" applyFill="1" applyBorder="1" applyAlignment="1">
      <alignment vertical="center" wrapText="1"/>
    </xf>
    <xf numFmtId="1" fontId="301" fillId="87" borderId="0" xfId="323" applyNumberFormat="1" applyFont="1" applyFill="1" applyBorder="1" applyAlignment="1">
      <alignment horizontal="center" vertical="center" wrapText="1"/>
    </xf>
    <xf numFmtId="17" fontId="314" fillId="87" borderId="0" xfId="7" applyNumberFormat="1" applyFont="1" applyFill="1" applyBorder="1" applyAlignment="1">
      <alignment horizontal="center" vertical="center" wrapText="1"/>
    </xf>
    <xf numFmtId="1" fontId="314" fillId="87" borderId="0" xfId="7" applyNumberFormat="1" applyFont="1" applyFill="1" applyBorder="1" applyAlignment="1">
      <alignment horizontal="center" vertical="center"/>
    </xf>
    <xf numFmtId="2" fontId="319" fillId="87" borderId="0" xfId="5" applyNumberFormat="1" applyFont="1" applyFill="1" applyAlignment="1">
      <alignment horizontal="center" vertical="center"/>
    </xf>
    <xf numFmtId="0" fontId="319" fillId="87" borderId="0" xfId="5" applyFont="1" applyFill="1" applyAlignment="1">
      <alignment horizontal="left" vertical="center"/>
    </xf>
    <xf numFmtId="0" fontId="319" fillId="87" borderId="0" xfId="5" applyFont="1" applyFill="1" applyAlignment="1">
      <alignment horizontal="centerContinuous" vertical="center" wrapText="1"/>
    </xf>
    <xf numFmtId="0" fontId="319" fillId="87" borderId="0" xfId="5" applyFont="1" applyFill="1" applyAlignment="1">
      <alignment vertical="center" wrapText="1"/>
    </xf>
    <xf numFmtId="0" fontId="319" fillId="87" borderId="0" xfId="5" applyFont="1" applyFill="1" applyAlignment="1">
      <alignment horizontal="center" vertical="center" wrapText="1"/>
    </xf>
    <xf numFmtId="2" fontId="3" fillId="87" borderId="0" xfId="5" applyNumberFormat="1" applyFont="1" applyFill="1" applyAlignment="1">
      <alignment horizontal="center" vertical="center" wrapText="1"/>
    </xf>
    <xf numFmtId="0" fontId="3" fillId="87" borderId="0" xfId="5" applyFont="1" applyFill="1" applyAlignment="1">
      <alignment horizontal="center" vertical="center"/>
    </xf>
    <xf numFmtId="0" fontId="301" fillId="88" borderId="0" xfId="7" applyNumberFormat="1" applyFont="1" applyFill="1" applyBorder="1" applyAlignment="1">
      <alignment horizontal="centerContinuous" vertical="center" wrapText="1"/>
    </xf>
    <xf numFmtId="0" fontId="301" fillId="88" borderId="0" xfId="7" applyNumberFormat="1" applyFont="1" applyFill="1" applyBorder="1" applyAlignment="1">
      <alignment vertical="center" wrapText="1"/>
    </xf>
    <xf numFmtId="0" fontId="301" fillId="88" borderId="0" xfId="7" applyNumberFormat="1" applyFont="1" applyFill="1" applyBorder="1" applyAlignment="1">
      <alignment horizontal="center" vertical="center" wrapText="1"/>
    </xf>
    <xf numFmtId="0" fontId="301" fillId="88" borderId="0" xfId="7" applyNumberFormat="1" applyFont="1" applyFill="1" applyBorder="1" applyAlignment="1">
      <alignment horizontal="center" vertical="center"/>
    </xf>
    <xf numFmtId="0" fontId="301" fillId="88" borderId="0" xfId="7" applyNumberFormat="1" applyFont="1" applyFill="1" applyBorder="1" applyAlignment="1">
      <alignment horizontal="left" vertical="center"/>
    </xf>
    <xf numFmtId="173" fontId="304" fillId="3" borderId="0" xfId="2" applyNumberFormat="1" applyFont="1" applyFill="1" applyBorder="1" applyAlignment="1">
      <alignment horizontal="right" vertical="center"/>
    </xf>
    <xf numFmtId="4" fontId="305" fillId="0" borderId="0" xfId="327" quotePrefix="1" applyNumberFormat="1" applyFont="1" applyFill="1" applyBorder="1" applyAlignment="1">
      <alignment horizontal="right" vertical="center"/>
    </xf>
    <xf numFmtId="43" fontId="304" fillId="2" borderId="0" xfId="63553" applyNumberFormat="1" applyFont="1" applyFill="1" applyAlignment="1">
      <alignment wrapText="1"/>
    </xf>
    <xf numFmtId="173" fontId="304" fillId="2" borderId="0" xfId="7" applyNumberFormat="1" applyFont="1" applyFill="1" applyBorder="1"/>
    <xf numFmtId="176" fontId="304" fillId="0" borderId="0" xfId="374" applyNumberFormat="1" applyFont="1"/>
    <xf numFmtId="172" fontId="304" fillId="0" borderId="0" xfId="374" applyNumberFormat="1" applyFont="1"/>
    <xf numFmtId="172" fontId="304" fillId="2" borderId="0" xfId="374" applyNumberFormat="1" applyFont="1" applyFill="1"/>
    <xf numFmtId="176" fontId="304" fillId="2" borderId="0" xfId="374" applyNumberFormat="1" applyFont="1" applyFill="1"/>
    <xf numFmtId="178" fontId="304" fillId="2" borderId="0" xfId="0" applyNumberFormat="1" applyFont="1" applyFill="1"/>
    <xf numFmtId="2" fontId="304" fillId="0" borderId="0" xfId="374" applyNumberFormat="1" applyFont="1"/>
    <xf numFmtId="43" fontId="304" fillId="2" borderId="0" xfId="374" applyFont="1" applyFill="1"/>
    <xf numFmtId="43" fontId="304" fillId="2" borderId="0" xfId="7" applyFont="1" applyFill="1"/>
    <xf numFmtId="2" fontId="304" fillId="2" borderId="0" xfId="374" applyNumberFormat="1" applyFont="1" applyFill="1"/>
    <xf numFmtId="43" fontId="304" fillId="0" borderId="0" xfId="7" applyFont="1"/>
    <xf numFmtId="4" fontId="304" fillId="0" borderId="0" xfId="6" applyNumberFormat="1" applyFont="1"/>
    <xf numFmtId="173" fontId="304" fillId="0" borderId="0" xfId="374" applyNumberFormat="1" applyFont="1"/>
    <xf numFmtId="180" fontId="302" fillId="87" borderId="0" xfId="7" applyNumberFormat="1" applyFont="1" applyFill="1" applyBorder="1" applyAlignment="1">
      <alignment horizontal="center" vertical="center" wrapText="1"/>
    </xf>
    <xf numFmtId="172" fontId="2" fillId="0" borderId="0" xfId="7" applyNumberFormat="1" applyFont="1" applyBorder="1"/>
    <xf numFmtId="172" fontId="4" fillId="0" borderId="0" xfId="7" applyNumberFormat="1" applyFont="1" applyBorder="1"/>
    <xf numFmtId="0" fontId="323" fillId="0" borderId="0" xfId="5" applyFont="1"/>
    <xf numFmtId="0" fontId="324" fillId="0" borderId="0" xfId="5" applyFont="1"/>
    <xf numFmtId="0" fontId="322" fillId="6" borderId="0" xfId="7" applyNumberFormat="1" applyFont="1" applyFill="1" applyBorder="1" applyAlignment="1">
      <alignment horizontal="center" vertical="center" wrapText="1"/>
    </xf>
    <xf numFmtId="37" fontId="325" fillId="6" borderId="0" xfId="5" applyNumberFormat="1" applyFont="1" applyFill="1" applyAlignment="1">
      <alignment horizontal="left" vertical="center"/>
    </xf>
    <xf numFmtId="17" fontId="325" fillId="6" borderId="0" xfId="7" applyNumberFormat="1" applyFont="1" applyFill="1" applyBorder="1" applyAlignment="1">
      <alignment horizontal="center" vertical="center" wrapText="1"/>
    </xf>
    <xf numFmtId="0" fontId="325" fillId="88" borderId="0" xfId="7" applyNumberFormat="1" applyFont="1" applyFill="1" applyBorder="1" applyAlignment="1">
      <alignment horizontal="left" vertical="center"/>
    </xf>
    <xf numFmtId="0" fontId="325" fillId="88" borderId="0" xfId="7" applyNumberFormat="1" applyFont="1" applyFill="1" applyBorder="1" applyAlignment="1">
      <alignment horizontal="center" vertical="center"/>
    </xf>
    <xf numFmtId="37" fontId="5" fillId="2" borderId="0" xfId="0" applyNumberFormat="1" applyFont="1" applyFill="1" applyAlignment="1">
      <alignment horizontal="left"/>
    </xf>
    <xf numFmtId="37" fontId="6" fillId="2" borderId="0" xfId="0" applyNumberFormat="1" applyFont="1" applyFill="1" applyAlignment="1">
      <alignment horizontal="left"/>
    </xf>
    <xf numFmtId="181" fontId="304" fillId="0" borderId="0" xfId="1" applyNumberFormat="1" applyFont="1" applyFill="1" applyBorder="1"/>
    <xf numFmtId="181" fontId="304" fillId="0" borderId="0" xfId="1" applyNumberFormat="1" applyFont="1"/>
    <xf numFmtId="181" fontId="304" fillId="0" borderId="0" xfId="1" applyNumberFormat="1" applyFont="1" applyBorder="1"/>
    <xf numFmtId="172" fontId="304" fillId="2" borderId="0" xfId="7" applyNumberFormat="1" applyFont="1" applyFill="1" applyBorder="1" applyAlignment="1"/>
    <xf numFmtId="172" fontId="305" fillId="2" borderId="0" xfId="7" applyNumberFormat="1" applyFont="1" applyFill="1" applyBorder="1" applyAlignment="1" applyProtection="1">
      <alignment horizontal="left"/>
    </xf>
    <xf numFmtId="172" fontId="305" fillId="2" borderId="0" xfId="0" applyNumberFormat="1" applyFont="1" applyFill="1"/>
    <xf numFmtId="174" fontId="305" fillId="2" borderId="0" xfId="30" applyNumberFormat="1" applyFont="1" applyFill="1"/>
    <xf numFmtId="172" fontId="305" fillId="2" borderId="0" xfId="30" applyNumberFormat="1" applyFont="1" applyFill="1"/>
    <xf numFmtId="172" fontId="305" fillId="0" borderId="0" xfId="7" applyNumberFormat="1" applyFont="1" applyBorder="1" applyAlignment="1"/>
    <xf numFmtId="175" fontId="305" fillId="0" borderId="0" xfId="7" applyNumberFormat="1" applyFont="1" applyFill="1" applyBorder="1"/>
    <xf numFmtId="172" fontId="304" fillId="0" borderId="0" xfId="7" applyNumberFormat="1" applyFont="1" applyBorder="1"/>
    <xf numFmtId="172" fontId="305" fillId="0" borderId="0" xfId="7" quotePrefix="1" applyNumberFormat="1" applyFont="1" applyBorder="1" applyAlignment="1"/>
    <xf numFmtId="3" fontId="304" fillId="0" borderId="0" xfId="0" applyNumberFormat="1" applyFont="1"/>
    <xf numFmtId="178" fontId="304" fillId="2" borderId="0" xfId="4" applyNumberFormat="1" applyFont="1" applyFill="1"/>
    <xf numFmtId="0" fontId="301" fillId="88" borderId="0" xfId="30" applyFont="1" applyFill="1" applyAlignment="1">
      <alignment horizontal="center" vertical="center"/>
    </xf>
    <xf numFmtId="0" fontId="301" fillId="88" borderId="0" xfId="30" applyFont="1" applyFill="1" applyAlignment="1">
      <alignment horizontal="left" vertical="center"/>
    </xf>
    <xf numFmtId="2" fontId="304" fillId="0" borderId="0" xfId="30" applyNumberFormat="1" applyFont="1" applyAlignment="1">
      <alignment horizontal="left" vertical="center"/>
    </xf>
    <xf numFmtId="2" fontId="304" fillId="0" borderId="0" xfId="30" applyNumberFormat="1" applyFont="1" applyAlignment="1">
      <alignment horizontal="left"/>
    </xf>
    <xf numFmtId="0" fontId="301" fillId="6" borderId="0" xfId="30" applyFont="1" applyFill="1" applyAlignment="1">
      <alignment horizontal="left" vertical="center"/>
    </xf>
    <xf numFmtId="37" fontId="304" fillId="0" borderId="0" xfId="30" applyNumberFormat="1" applyFont="1"/>
    <xf numFmtId="0" fontId="301" fillId="87" borderId="0" xfId="63554" applyNumberFormat="1" applyFont="1" applyFill="1" applyBorder="1" applyAlignment="1">
      <alignment horizontal="center" vertical="center" wrapText="1"/>
    </xf>
    <xf numFmtId="172" fontId="304" fillId="3" borderId="0" xfId="63554" applyNumberFormat="1" applyFont="1" applyFill="1" applyBorder="1" applyAlignment="1">
      <alignment horizontal="right" vertical="center"/>
    </xf>
    <xf numFmtId="172" fontId="304" fillId="3" borderId="0" xfId="63554" applyNumberFormat="1" applyFont="1" applyFill="1" applyBorder="1"/>
    <xf numFmtId="10" fontId="304" fillId="3" borderId="0" xfId="63554" applyNumberFormat="1" applyFont="1" applyFill="1" applyBorder="1"/>
    <xf numFmtId="174" fontId="305" fillId="0" borderId="0" xfId="63553" applyNumberFormat="1" applyFont="1"/>
    <xf numFmtId="174" fontId="304" fillId="0" borderId="0" xfId="63553" applyNumberFormat="1" applyFont="1"/>
    <xf numFmtId="172" fontId="304" fillId="0" borderId="0" xfId="63554" applyNumberFormat="1" applyFont="1" applyFill="1" applyBorder="1"/>
    <xf numFmtId="170" fontId="305" fillId="0" borderId="0" xfId="9" applyFont="1" applyFill="1" applyBorder="1" applyAlignment="1"/>
    <xf numFmtId="170" fontId="305" fillId="0" borderId="0" xfId="9" applyFont="1" applyFill="1" applyBorder="1"/>
    <xf numFmtId="179" fontId="304" fillId="3" borderId="0" xfId="63554" applyNumberFormat="1" applyFont="1" applyFill="1" applyBorder="1"/>
    <xf numFmtId="339" fontId="304" fillId="0" borderId="0" xfId="9" applyNumberFormat="1" applyFont="1" applyFill="1" applyBorder="1" applyAlignment="1"/>
    <xf numFmtId="0" fontId="301" fillId="6" borderId="0" xfId="63554" applyNumberFormat="1" applyFont="1" applyFill="1" applyBorder="1" applyAlignment="1">
      <alignment horizontal="center" vertical="center" wrapText="1"/>
    </xf>
    <xf numFmtId="172" fontId="304" fillId="2" borderId="0" xfId="63554" applyNumberFormat="1" applyFont="1" applyFill="1" applyBorder="1"/>
    <xf numFmtId="4" fontId="305" fillId="0" borderId="0" xfId="63553" applyNumberFormat="1" applyFont="1"/>
    <xf numFmtId="170" fontId="304" fillId="0" borderId="0" xfId="9" applyFont="1" applyFill="1" applyBorder="1"/>
    <xf numFmtId="0" fontId="301" fillId="88" borderId="0" xfId="63554" applyNumberFormat="1" applyFont="1" applyFill="1" applyBorder="1" applyAlignment="1">
      <alignment horizontal="center" vertical="center" wrapText="1"/>
    </xf>
    <xf numFmtId="10" fontId="304" fillId="3" borderId="0" xfId="2" applyNumberFormat="1" applyFont="1" applyFill="1" applyBorder="1"/>
    <xf numFmtId="181" fontId="304" fillId="0" borderId="0" xfId="9" applyNumberFormat="1" applyFont="1" applyFill="1" applyBorder="1"/>
    <xf numFmtId="172" fontId="304" fillId="2" borderId="0" xfId="63554" applyNumberFormat="1" applyFont="1" applyFill="1" applyBorder="1" applyAlignment="1">
      <alignment horizontal="right" vertical="center"/>
    </xf>
    <xf numFmtId="9" fontId="305" fillId="2" borderId="0" xfId="2" applyFont="1" applyFill="1" applyBorder="1" applyAlignment="1"/>
    <xf numFmtId="172" fontId="305" fillId="2" borderId="0" xfId="63554" applyNumberFormat="1" applyFont="1" applyFill="1" applyBorder="1" applyAlignment="1"/>
    <xf numFmtId="173" fontId="304" fillId="2" borderId="0" xfId="63554" applyNumberFormat="1" applyFont="1" applyFill="1" applyBorder="1"/>
    <xf numFmtId="172" fontId="305" fillId="2" borderId="0" xfId="63554" applyNumberFormat="1" applyFont="1" applyFill="1" applyBorder="1"/>
    <xf numFmtId="174" fontId="304" fillId="2" borderId="0" xfId="0" applyNumberFormat="1" applyFont="1" applyFill="1"/>
    <xf numFmtId="0" fontId="303" fillId="2" borderId="0" xfId="63553" applyFont="1" applyFill="1"/>
    <xf numFmtId="172" fontId="305" fillId="0" borderId="0" xfId="63554" applyNumberFormat="1" applyFont="1" applyBorder="1" applyAlignment="1"/>
    <xf numFmtId="175" fontId="305" fillId="0" borderId="0" xfId="63554" applyNumberFormat="1" applyFont="1" applyFill="1" applyBorder="1"/>
    <xf numFmtId="176" fontId="304" fillId="0" borderId="0" xfId="63554" applyNumberFormat="1" applyFont="1" applyFill="1" applyBorder="1"/>
    <xf numFmtId="0" fontId="301" fillId="87" borderId="0" xfId="63554" applyNumberFormat="1" applyFont="1" applyFill="1" applyBorder="1" applyAlignment="1">
      <alignment horizontal="center" vertical="center" wrapText="1"/>
    </xf>
    <xf numFmtId="0" fontId="301" fillId="88" borderId="0" xfId="63554" applyNumberFormat="1" applyFont="1" applyFill="1" applyBorder="1" applyAlignment="1">
      <alignment horizontal="center" vertical="center" wrapText="1"/>
    </xf>
    <xf numFmtId="0" fontId="301" fillId="87" borderId="0" xfId="30" applyFont="1" applyFill="1" applyAlignment="1">
      <alignment horizontal="center" vertical="center" wrapText="1"/>
    </xf>
  </cellXfs>
  <cellStyles count="63555">
    <cellStyle name=" " xfId="383" xr:uid="{EED105D4-577C-476A-AADA-24264728E702}"/>
    <cellStyle name="          _x000a__x000a_shell=progman.exe_x000a__x000a_m" xfId="384" xr:uid="{86BA7984-4215-4435-AA3B-B8A8F20C5AFF}"/>
    <cellStyle name="          _x000a__x000a_shell=progman.exe_x000a__x000a_m 2" xfId="385" xr:uid="{68C127C7-1118-4FD8-8255-AE177E8F9631}"/>
    <cellStyle name="          _x000d__x000a_shell=progman.exe_x000d__x000a_m" xfId="386" xr:uid="{91087B8B-E450-4004-9569-9A9605915725}"/>
    <cellStyle name="          _x000d__x000a_shell=progman.exe_x000d__x000a_m 2" xfId="387" xr:uid="{FFAC694B-FEDA-4F9B-ADE3-5F0053D125F2}"/>
    <cellStyle name="  2" xfId="388" xr:uid="{85530B58-151E-4414-867F-D75F83F5A0CB}"/>
    <cellStyle name="  2 2" xfId="389" xr:uid="{58D90297-25F5-421A-A553-55A6D6C3BFC7}"/>
    <cellStyle name="  2 3" xfId="390" xr:uid="{29C07E06-BABF-40CB-A6B6-6B9D47808827}"/>
    <cellStyle name="  3" xfId="391" xr:uid="{F101E4B8-AC07-4BAB-8DB3-803EF14267E4}"/>
    <cellStyle name="  3 2" xfId="392" xr:uid="{4A469DAD-DAAE-4651-9636-DE576A0FA5D0}"/>
    <cellStyle name="  3 3" xfId="393" xr:uid="{24B37792-F292-476B-B8B0-799A8601C1F4}"/>
    <cellStyle name="  4" xfId="394" xr:uid="{7426D495-8322-4C14-9167-CAFA14626C38}"/>
    <cellStyle name="  4 2" xfId="395" xr:uid="{32A36981-EB37-4F17-A4E0-354953F99457}"/>
    <cellStyle name="  4 3" xfId="396" xr:uid="{1700AED8-CA83-42DA-9102-585C3327701E}"/>
    <cellStyle name="  5" xfId="397" xr:uid="{8F8C6A6A-E9B0-49E7-AB9E-AF2714CF31F0}"/>
    <cellStyle name="  6" xfId="398" xr:uid="{6D5B1FF9-8DF0-466B-A4DB-B0CA95EDC179}"/>
    <cellStyle name="  7" xfId="399" xr:uid="{E8B02632-A1AD-4325-B7FF-52D9E0B30767}"/>
    <cellStyle name=" 1" xfId="400" xr:uid="{B1F385CC-B30F-4A23-9C48-9DB4DEFFD21C}"/>
    <cellStyle name=" 1 10" xfId="401" xr:uid="{E89CB21A-ED9C-4354-818C-B204488591DA}"/>
    <cellStyle name=" 1 10 2" xfId="402" xr:uid="{9A8909AB-46E5-4CDC-A45A-3D218323FA3F}"/>
    <cellStyle name=" 1 11" xfId="403" xr:uid="{974C9F33-F469-409E-8BFD-A94305EE4486}"/>
    <cellStyle name=" 1 11 2" xfId="404" xr:uid="{64C9E95A-C6CD-4756-AF31-F0C586D7FB66}"/>
    <cellStyle name=" 1 12" xfId="405" xr:uid="{5F95D0D9-F7A8-45D7-ACA5-692E632947D4}"/>
    <cellStyle name=" 1 12 2" xfId="406" xr:uid="{F9F2C0BF-638D-4534-84E2-B4D191877666}"/>
    <cellStyle name=" 1 13" xfId="407" xr:uid="{923642E0-7D4B-46AF-951F-B600BCC64A53}"/>
    <cellStyle name=" 1 13 2" xfId="408" xr:uid="{9C19DA84-5997-41E1-814B-9D913087599A}"/>
    <cellStyle name=" 1 14" xfId="409" xr:uid="{A925C7CF-5875-4E5E-A73E-4B57AD762C26}"/>
    <cellStyle name=" 1 14 2" xfId="410" xr:uid="{CDE893A9-9A93-4D7C-8B76-1C3DDC3CD496}"/>
    <cellStyle name=" 1 15" xfId="411" xr:uid="{28AC5223-F4C4-4993-9DCD-04C98D84151B}"/>
    <cellStyle name=" 1 15 2" xfId="412" xr:uid="{0E7353BF-5589-4378-9428-AB3B3BA135EF}"/>
    <cellStyle name=" 1 16" xfId="413" xr:uid="{BF895949-C3E5-455D-928E-A5E957A0C6CC}"/>
    <cellStyle name=" 1 16 2" xfId="414" xr:uid="{A645B84D-5782-4BE9-B910-100BFA4286A0}"/>
    <cellStyle name=" 1 17" xfId="415" xr:uid="{352CA5DD-3A88-4CF1-AAB0-F392C42543AC}"/>
    <cellStyle name=" 1 17 2" xfId="416" xr:uid="{E29D77AA-1318-4779-B778-EAB1E9740D3A}"/>
    <cellStyle name=" 1 18" xfId="417" xr:uid="{4754A1C5-7978-4E04-8006-3B2FC77268F3}"/>
    <cellStyle name=" 1 18 2" xfId="418" xr:uid="{AC65B85B-FB56-4B11-AE17-BBEF55F0E899}"/>
    <cellStyle name=" 1 19" xfId="419" xr:uid="{5E06A99D-7723-41FF-B7A3-48646AA405B2}"/>
    <cellStyle name=" 1 19 2" xfId="420" xr:uid="{596B42BF-91FA-4FA5-9255-AC3241E1B3E2}"/>
    <cellStyle name=" 1 2" xfId="421" xr:uid="{8CA8B5CD-E55C-409D-9186-3694E514C5C8}"/>
    <cellStyle name=" 1 2 2" xfId="422" xr:uid="{683A61CB-A17C-4662-ADB5-8E98D738095E}"/>
    <cellStyle name=" 1 20" xfId="423" xr:uid="{AB3FC734-F5C8-4A38-8647-AF11B7894EB0}"/>
    <cellStyle name=" 1 20 2" xfId="424" xr:uid="{36EE619D-119A-4583-BD20-A139D0BB3AE1}"/>
    <cellStyle name=" 1 21" xfId="425" xr:uid="{51420E12-2AA0-4F9D-9ABD-3CC5D19B3E73}"/>
    <cellStyle name=" 1 21 2" xfId="426" xr:uid="{667692A4-F996-4F72-95BD-CA5921F0A7DC}"/>
    <cellStyle name=" 1 22" xfId="427" xr:uid="{6F2CCE1D-FD11-4244-8989-D5D941A375EB}"/>
    <cellStyle name=" 1 22 2" xfId="428" xr:uid="{1CCEFE6B-4C7B-4621-9F32-596B9C0B5028}"/>
    <cellStyle name=" 1 23" xfId="429" xr:uid="{91F4CD9F-51F1-4342-9BFC-D8FA64C35D59}"/>
    <cellStyle name=" 1 23 2" xfId="430" xr:uid="{388251F0-B2F8-44E3-9F7D-CB395E085FD8}"/>
    <cellStyle name=" 1 24" xfId="431" xr:uid="{02578ADE-01E2-411C-8BCB-18E22F110EC3}"/>
    <cellStyle name=" 1 24 2" xfId="432" xr:uid="{5A4672B7-C581-4A08-95A0-909F6949372A}"/>
    <cellStyle name=" 1 25" xfId="433" xr:uid="{2D5416B0-C5BA-4058-96BD-59A21B1909A9}"/>
    <cellStyle name=" 1 25 2" xfId="434" xr:uid="{E81A1A0D-B83C-4EFE-846F-C8449ACACD79}"/>
    <cellStyle name=" 1 26" xfId="435" xr:uid="{F91E4F57-32CF-43B0-898C-D5B13142C01C}"/>
    <cellStyle name=" 1 26 2" xfId="436" xr:uid="{9DBD8C0E-FDC0-4FC5-94A4-A648B98A4213}"/>
    <cellStyle name=" 1 27" xfId="437" xr:uid="{AA2A1A6A-D2C2-475E-A8C6-51390A57027F}"/>
    <cellStyle name=" 1 27 2" xfId="438" xr:uid="{FBA8D07B-ED53-4D7D-AF37-152F53A9BF6C}"/>
    <cellStyle name=" 1 28" xfId="439" xr:uid="{82C4EDC9-B3A6-4C42-84A2-083041810FBB}"/>
    <cellStyle name=" 1 28 2" xfId="440" xr:uid="{A2DB5859-C744-4C0E-A492-48E008BCB8CA}"/>
    <cellStyle name=" 1 29" xfId="441" xr:uid="{DD4A8C75-5684-402E-B211-B18BEED470DE}"/>
    <cellStyle name=" 1 29 2" xfId="442" xr:uid="{915A74FE-8BC1-436A-A480-A8793876D73C}"/>
    <cellStyle name=" 1 3" xfId="443" xr:uid="{2C47E8B9-BEB9-4952-B643-CC69C33AF957}"/>
    <cellStyle name=" 1 3 2" xfId="444" xr:uid="{72072F12-8A9B-469A-BB50-E7113FF1E149}"/>
    <cellStyle name=" 1 30" xfId="445" xr:uid="{D9D45638-C611-48E2-9293-80745EFA6B6C}"/>
    <cellStyle name=" 1 30 2" xfId="446" xr:uid="{28E33036-5E49-4FC1-AF53-67B4F039169F}"/>
    <cellStyle name=" 1 31" xfId="447" xr:uid="{ADD4C98F-1B0F-47B7-9C4D-034064800966}"/>
    <cellStyle name=" 1 31 2" xfId="448" xr:uid="{0526CAD2-42CC-43DA-8605-21C5780D06D4}"/>
    <cellStyle name=" 1 32" xfId="449" xr:uid="{D60F2F8F-2E1A-465B-8EE6-D0A13A98FBF6}"/>
    <cellStyle name=" 1 32 2" xfId="450" xr:uid="{2C65280F-B745-44F8-8E56-115638C289B1}"/>
    <cellStyle name=" 1 33" xfId="451" xr:uid="{F10EDD6F-3DB8-4C35-9AAC-8E8C848A4A55}"/>
    <cellStyle name=" 1 33 2" xfId="452" xr:uid="{14608F1B-2E52-4093-9D15-04F16AF7B438}"/>
    <cellStyle name=" 1 34" xfId="453" xr:uid="{EA8DE94F-09CB-46D3-9126-5B4F67EC54EC}"/>
    <cellStyle name=" 1 34 2" xfId="454" xr:uid="{8D225875-BE8C-45A0-8A40-88B01A104E63}"/>
    <cellStyle name=" 1 35" xfId="455" xr:uid="{9CFAB1F2-3FAE-4368-8EC0-AE74B03BE1E7}"/>
    <cellStyle name=" 1 35 2" xfId="456" xr:uid="{0F5CF0D9-629E-483A-A290-422AA44E3C47}"/>
    <cellStyle name=" 1 36" xfId="457" xr:uid="{8B55480E-E2C0-447E-A699-2DED7990EBD8}"/>
    <cellStyle name=" 1 36 2" xfId="458" xr:uid="{219DAAEA-E7F2-4D83-A52F-A9CF552DAA26}"/>
    <cellStyle name=" 1 37" xfId="459" xr:uid="{1C0109E5-F48E-4EAE-9FD1-1C2B44F04598}"/>
    <cellStyle name=" 1 37 2" xfId="460" xr:uid="{030E8CC2-0B70-4AF9-91A1-26A80297101D}"/>
    <cellStyle name=" 1 38" xfId="461" xr:uid="{4073D6A1-2468-479D-8385-44EA13435052}"/>
    <cellStyle name=" 1 38 2" xfId="462" xr:uid="{B6D63269-3228-4808-B68A-90F23A0F7B51}"/>
    <cellStyle name=" 1 39" xfId="463" xr:uid="{5D8CFAED-E0D3-4FA3-9964-98B07D6B85FB}"/>
    <cellStyle name=" 1 39 2" xfId="464" xr:uid="{76D1F8A4-93D7-44C7-9A7E-E3BD738667D6}"/>
    <cellStyle name=" 1 4" xfId="465" xr:uid="{C428E4B3-9D0E-4297-AB8D-FD99358EBBC3}"/>
    <cellStyle name=" 1 4 2" xfId="466" xr:uid="{A842DE5C-C8BC-4CF9-B6EE-7B8EEF0F57B4}"/>
    <cellStyle name=" 1 40" xfId="467" xr:uid="{D46DE167-0E69-4580-92B7-B4DD3FED5FF2}"/>
    <cellStyle name=" 1 40 2" xfId="468" xr:uid="{BC3E24B6-C275-4328-891A-B5B64D05A531}"/>
    <cellStyle name=" 1 41" xfId="469" xr:uid="{586C659B-9A34-42C8-BB39-0DDC5883C001}"/>
    <cellStyle name=" 1 41 2" xfId="470" xr:uid="{CF0FD059-1DAF-476A-8350-A46E7A9B5F24}"/>
    <cellStyle name=" 1 42" xfId="471" xr:uid="{3B3CE6E6-1AB0-4C9F-A1A9-74F24F0D8D4F}"/>
    <cellStyle name=" 1 42 2" xfId="472" xr:uid="{CE4D7BCF-6E6A-4EE7-857A-BB1B5B7C49F0}"/>
    <cellStyle name=" 1 43" xfId="473" xr:uid="{46B7FB42-F1EE-4833-B98C-62CD43F5BA29}"/>
    <cellStyle name=" 1 43 2" xfId="474" xr:uid="{989BDFD6-3054-48B6-9AD3-ECB4EC71B886}"/>
    <cellStyle name=" 1 44" xfId="475" xr:uid="{9D6ECA24-5916-4ABE-A545-354F33A82BF1}"/>
    <cellStyle name=" 1 44 2" xfId="476" xr:uid="{7E05EEE5-BB0F-412B-B431-0A848AE28518}"/>
    <cellStyle name=" 1 45" xfId="477" xr:uid="{D3751543-C877-49D1-BBD7-7713757D0FF1}"/>
    <cellStyle name=" 1 45 2" xfId="478" xr:uid="{AC8584CA-AC2D-41C3-880D-EBD1964411DF}"/>
    <cellStyle name=" 1 46" xfId="479" xr:uid="{576AC8C7-E76B-42E6-A93C-4A946847D98C}"/>
    <cellStyle name=" 1 46 2" xfId="480" xr:uid="{5AC33511-498B-46CB-8241-36910A2F4D3D}"/>
    <cellStyle name=" 1 47" xfId="481" xr:uid="{414BA758-F777-4120-9F83-4BDA032B0324}"/>
    <cellStyle name=" 1 47 2" xfId="482" xr:uid="{115EB0E9-2456-42D9-B747-EA6A3C6AF0DB}"/>
    <cellStyle name=" 1 48" xfId="483" xr:uid="{362DEB74-D917-40BD-9DAD-73B2DDD61D9A}"/>
    <cellStyle name=" 1 48 2" xfId="484" xr:uid="{C94BB040-44E7-4B69-B9CA-A523482E4FB3}"/>
    <cellStyle name=" 1 49" xfId="485" xr:uid="{3F22B2D2-C0B0-4A6E-9730-78BE5FA3D873}"/>
    <cellStyle name=" 1 49 2" xfId="486" xr:uid="{1043298E-6371-44AD-8314-B315E5ECE2B5}"/>
    <cellStyle name=" 1 5" xfId="487" xr:uid="{CF077167-BA4D-4485-A0CF-84216FD19CD4}"/>
    <cellStyle name=" 1 5 2" xfId="488" xr:uid="{81F698E0-4F3D-486F-B142-CBEACCA8F4B0}"/>
    <cellStyle name=" 1 50" xfId="489" xr:uid="{EBA74FBD-B952-4F04-8975-4E2786CC175D}"/>
    <cellStyle name=" 1 50 2" xfId="490" xr:uid="{41CB625C-9249-4DB5-A71C-1B69335BD4FC}"/>
    <cellStyle name=" 1 51" xfId="491" xr:uid="{6784225A-5F25-4EF7-8AEB-D29CC3BAE66A}"/>
    <cellStyle name=" 1 51 2" xfId="492" xr:uid="{B3D01165-7D3B-4307-B5E9-9F405C3112F8}"/>
    <cellStyle name=" 1 52" xfId="493" xr:uid="{E5D047CE-D021-4BD2-BB32-54983AC941DC}"/>
    <cellStyle name=" 1 52 2" xfId="494" xr:uid="{6870D242-5D9A-4ED7-8B92-E21C79C9332E}"/>
    <cellStyle name=" 1 53" xfId="495" xr:uid="{B6843A8D-933E-4072-8368-E571F60B18A0}"/>
    <cellStyle name=" 1 53 2" xfId="496" xr:uid="{8125DCAA-7390-4D2A-8261-5FA44064B468}"/>
    <cellStyle name=" 1 54" xfId="497" xr:uid="{F2F3A3A6-0620-48BB-8262-51FA1FFF6C8E}"/>
    <cellStyle name=" 1 54 2" xfId="498" xr:uid="{21DD81A9-AF2A-4ECE-A77D-894A1FCB1E52}"/>
    <cellStyle name=" 1 55" xfId="499" xr:uid="{1B2F9B50-B3E5-4EBA-9734-379969925297}"/>
    <cellStyle name=" 1 55 2" xfId="500" xr:uid="{BE25CF67-F3DF-4405-980F-7F235D174618}"/>
    <cellStyle name=" 1 56" xfId="501" xr:uid="{0253B16B-76C4-4223-AC90-52DF7387A80F}"/>
    <cellStyle name=" 1 56 2" xfId="502" xr:uid="{9266EAD5-1C78-47C9-BCBD-F51109130CDB}"/>
    <cellStyle name=" 1 57" xfId="503" xr:uid="{699006B2-4FDC-4E1F-824C-548295D4A01A}"/>
    <cellStyle name=" 1 57 2" xfId="504" xr:uid="{C6590D24-6B6B-4B40-901E-42DFF132269E}"/>
    <cellStyle name=" 1 58" xfId="505" xr:uid="{B5C6787A-84DA-4CAA-ABAC-0CD1211CFC1D}"/>
    <cellStyle name=" 1 6" xfId="506" xr:uid="{5FA4EB75-2194-4DA8-99B3-F316E85C14F3}"/>
    <cellStyle name=" 1 6 2" xfId="507" xr:uid="{F1F43011-FD7F-45FC-843D-3106EDF57888}"/>
    <cellStyle name=" 1 7" xfId="508" xr:uid="{97DD54AA-BE32-4021-AFA4-9027E2D13DE0}"/>
    <cellStyle name=" 1 7 2" xfId="509" xr:uid="{4B9698B9-B198-4D60-BBFF-8F8E599F03F4}"/>
    <cellStyle name=" 1 8" xfId="510" xr:uid="{CF9A3DBC-A92C-47C6-9A92-ABAD4E19252E}"/>
    <cellStyle name=" 1 8 2" xfId="511" xr:uid="{8158A65F-0FE7-43AA-B2C6-CE8F3DAD723B}"/>
    <cellStyle name=" 1 9" xfId="512" xr:uid="{F1AB801A-E486-4FAA-8EA6-6D19F1E481CB}"/>
    <cellStyle name=" 1 9 2" xfId="513" xr:uid="{3AABD9E1-6B07-4B3F-A80A-45E297F45A21}"/>
    <cellStyle name="_x000a_386grabber=M" xfId="514" xr:uid="{378B5C3E-AEC0-4F75-AAA6-D816CABB1F4D}"/>
    <cellStyle name="######" xfId="515" xr:uid="{FB6E28B7-B49E-4FF8-A3CD-699C4EA69C62}"/>
    <cellStyle name="%" xfId="516" xr:uid="{FBD65812-9C29-4928-8186-F95E57A59AB0}"/>
    <cellStyle name="( Percent" xfId="517" xr:uid="{FA871DA7-E868-42D0-8A62-F76D9751EBF1}"/>
    <cellStyle name="******************************************" xfId="518" xr:uid="{C6431CA1-E21C-44D6-A642-697F405D77BA}"/>
    <cellStyle name=". Testo" xfId="519" xr:uid="{34A7C5A0-3096-4050-B82A-2111F42852BE}"/>
    <cellStyle name="??" xfId="520" xr:uid="{F7E948A5-D378-4C81-A0BE-FB98E778EAB1}"/>
    <cellStyle name="?? [0.00]_ Att. 1- Cover" xfId="521" xr:uid="{5D99526F-5877-4CE9-BD29-4EE36F001455}"/>
    <cellStyle name="?? [0]" xfId="522" xr:uid="{B58B3729-463B-466A-B355-0A1C2A3D7FC7}"/>
    <cellStyle name="?_x001d_??%U©÷u&amp;H©÷9_x0008_? s_x000a__x0007__x0001__x0001_" xfId="523" xr:uid="{7257EDF3-C9F3-443C-AB1A-C1F21E6DD9F0}"/>
    <cellStyle name="?_x001d_??%U©÷u&amp;H©÷9_x0008_? s_x000a__x0007__x0001__x0001_ 10" xfId="524" xr:uid="{63F30CD5-A3CD-418F-A568-23E7FA6DC76A}"/>
    <cellStyle name="?_x001d_??%U©÷u&amp;H©÷9_x0008_? s_x000a__x0007__x0001__x0001_ 10 2" xfId="525" xr:uid="{404A317B-AE08-45D8-9EE8-166B9098704E}"/>
    <cellStyle name="?_x001d_??%U©÷u&amp;H©÷9_x0008_? s_x000a__x0007__x0001__x0001_ 11" xfId="526" xr:uid="{3B1DBAE7-7E7E-4DFB-B2EB-765F961661D0}"/>
    <cellStyle name="?_x001d_??%U©÷u&amp;H©÷9_x0008_? s_x000a__x0007__x0001__x0001_ 11 2" xfId="527" xr:uid="{2A64295F-9A33-4584-A6D7-8866F36BB2B5}"/>
    <cellStyle name="?_x001d_??%U©÷u&amp;H©÷9_x0008_? s_x000a__x0007__x0001__x0001_ 12" xfId="528" xr:uid="{98C35470-48C7-4D7A-BCD8-2BDD1DEC0BE6}"/>
    <cellStyle name="?_x001d_??%U©÷u&amp;H©÷9_x0008_? s_x000a__x0007__x0001__x0001_ 12 2" xfId="529" xr:uid="{258DCE63-E6AD-42C3-A4E8-43ECC4462913}"/>
    <cellStyle name="?_x001d_??%U©÷u&amp;H©÷9_x0008_? s_x000a__x0007__x0001__x0001_ 13" xfId="530" xr:uid="{6B258750-FBAF-4127-B29C-53D8DFA7AB06}"/>
    <cellStyle name="?_x001d_??%U©÷u&amp;H©÷9_x0008_? s_x000a__x0007__x0001__x0001_ 13 2" xfId="531" xr:uid="{7C1F6F60-D75F-4032-8AD6-C98B1179AB15}"/>
    <cellStyle name="?_x001d_??%U©÷u&amp;H©÷9_x0008_? s_x000a__x0007__x0001__x0001_ 14" xfId="532" xr:uid="{F4BC1A19-FBB9-44E7-BD1C-E32243E9BB3F}"/>
    <cellStyle name="?_x001d_??%U©÷u&amp;H©÷9_x0008_? s_x000a__x0007__x0001__x0001_ 14 2" xfId="533" xr:uid="{08C9EC09-1001-4ECF-BFCE-877701B3CD51}"/>
    <cellStyle name="?_x001d_??%U©÷u&amp;H©÷9_x0008_? s_x000a__x0007__x0001__x0001_ 15" xfId="534" xr:uid="{958A9F17-3D51-4CB5-86A4-83F698E40789}"/>
    <cellStyle name="?_x001d_??%U©÷u&amp;H©÷9_x0008_? s_x000a__x0007__x0001__x0001_ 15 2" xfId="535" xr:uid="{6FC7736A-D6BC-4011-B6E9-857AF50C83F2}"/>
    <cellStyle name="?_x001d_??%U©÷u&amp;H©÷9_x0008_? s_x000a__x0007__x0001__x0001_ 16" xfId="536" xr:uid="{2488B8A4-B9B7-4BC2-B436-C758B6EB3762}"/>
    <cellStyle name="?_x001d_??%U©÷u&amp;H©÷9_x0008_? s_x000a__x0007__x0001__x0001_ 16 2" xfId="537" xr:uid="{666B2471-A30E-4210-AD2A-74657DD8500D}"/>
    <cellStyle name="?_x001d_??%U©÷u&amp;H©÷9_x0008_? s_x000a__x0007__x0001__x0001_ 17" xfId="538" xr:uid="{17B4D2CD-BE9E-4422-AB7D-A3FB1BFE49B6}"/>
    <cellStyle name="?_x001d_??%U©÷u&amp;H©÷9_x0008_? s_x000a__x0007__x0001__x0001_ 17 2" xfId="539" xr:uid="{0B46A87C-84FA-4626-A35E-D13E2E54F2D7}"/>
    <cellStyle name="?_x001d_??%U©÷u&amp;H©÷9_x0008_? s_x000a__x0007__x0001__x0001_ 18" xfId="540" xr:uid="{BE835451-5556-4E29-83EC-AD1030EC0020}"/>
    <cellStyle name="?_x001d_??%U©÷u&amp;H©÷9_x0008_? s_x000a__x0007__x0001__x0001_ 18 2" xfId="541" xr:uid="{AF474090-BF25-4520-A1A7-B257A530BEFF}"/>
    <cellStyle name="?_x001d_??%U©÷u&amp;H©÷9_x0008_? s_x000a__x0007__x0001__x0001_ 18 3" xfId="542" xr:uid="{FE3CC9F0-F22B-4819-A12E-5A4CCA6B2911}"/>
    <cellStyle name="?_x001d_??%U©÷u&amp;H©÷9_x0008_? s_x000a__x0007__x0001__x0001_ 19" xfId="543" xr:uid="{32C69561-7CF9-4CE3-BD6D-E54C8CDB7892}"/>
    <cellStyle name="?_x001d_??%U©÷u&amp;H©÷9_x0008_? s_x000a__x0007__x0001__x0001_ 19 2" xfId="544" xr:uid="{865B7B48-257D-4A2F-AF1B-8556AF192364}"/>
    <cellStyle name="?_x001d_??%U©÷u&amp;H©÷9_x0008_? s_x000a__x0007__x0001__x0001_ 19 3" xfId="545" xr:uid="{A88EFC94-8AC1-47A4-A700-759D9B601B85}"/>
    <cellStyle name="?_x001d_??%U©÷u&amp;H©÷9_x0008_? s_x000a__x0007__x0001__x0001_ 2" xfId="546" xr:uid="{697EF248-CA99-43AF-B31B-98F9F19610BD}"/>
    <cellStyle name="?_x001d_??%U©÷u&amp;H©÷9_x0008_? s_x000a__x0007__x0001__x0001_ 2 2" xfId="547" xr:uid="{27823D46-E23F-42DE-B8AA-6D2E5FE54920}"/>
    <cellStyle name="?_x001d_??%U©÷u&amp;H©÷9_x0008_? s_x000a__x0007__x0001__x0001_ 20" xfId="548" xr:uid="{A24D1B54-8C6A-45EC-8DA1-3307DCD8698D}"/>
    <cellStyle name="?_x001d_??%U©÷u&amp;H©÷9_x0008_? s_x000a__x0007__x0001__x0001_ 20 2" xfId="549" xr:uid="{86C1EADF-6694-4F53-B376-CF4540DAC1C0}"/>
    <cellStyle name="?_x001d_??%U©÷u&amp;H©÷9_x0008_? s_x000a__x0007__x0001__x0001_ 20 3" xfId="550" xr:uid="{06B3938A-0F93-490D-998E-783D84970557}"/>
    <cellStyle name="?_x001d_??%U©÷u&amp;H©÷9_x0008_? s_x000a__x0007__x0001__x0001_ 21" xfId="551" xr:uid="{C3F591A4-050A-46C6-A317-245E3F93F6A0}"/>
    <cellStyle name="?_x001d_??%U©÷u&amp;H©÷9_x0008_? s_x000a__x0007__x0001__x0001_ 21 2" xfId="552" xr:uid="{DB373996-9160-467F-86E0-5AC14A5F9775}"/>
    <cellStyle name="?_x001d_??%U©÷u&amp;H©÷9_x0008_? s_x000a__x0007__x0001__x0001_ 21 3" xfId="553" xr:uid="{E33274E8-79C9-49F5-A41F-2262041EF814}"/>
    <cellStyle name="?_x001d_??%U©÷u&amp;H©÷9_x0008_? s_x000a__x0007__x0001__x0001_ 22" xfId="554" xr:uid="{E2254EC5-5237-446E-9309-019221D89CAE}"/>
    <cellStyle name="?_x001d_??%U©÷u&amp;H©÷9_x0008_? s_x000a__x0007__x0001__x0001_ 22 2" xfId="555" xr:uid="{B59550B6-794A-4716-9039-96960CB6E1FC}"/>
    <cellStyle name="?_x001d_??%U©÷u&amp;H©÷9_x0008_? s_x000a__x0007__x0001__x0001_ 23" xfId="556" xr:uid="{F065E1C7-BC00-4B37-ADA2-CE0DA75B9FB1}"/>
    <cellStyle name="?_x001d_??%U©÷u&amp;H©÷9_x0008_? s_x000a__x0007__x0001__x0001_ 23 2" xfId="557" xr:uid="{3DDAC8D7-F306-432F-8E38-43F705543CC7}"/>
    <cellStyle name="?_x001d_??%U©÷u&amp;H©÷9_x0008_? s_x000a__x0007__x0001__x0001_ 24" xfId="558" xr:uid="{A89B660B-FE6C-4B25-852C-9BD81962BE8B}"/>
    <cellStyle name="?_x001d_??%U©÷u&amp;H©÷9_x0008_? s_x000a__x0007__x0001__x0001_ 24 2" xfId="559" xr:uid="{81179621-C40D-4419-942D-E21659EEC4CA}"/>
    <cellStyle name="?_x001d_??%U©÷u&amp;H©÷9_x0008_? s_x000a__x0007__x0001__x0001_ 25" xfId="560" xr:uid="{942C2A84-AF99-4DFE-A075-4F50BE28A65A}"/>
    <cellStyle name="?_x001d_??%U©÷u&amp;H©÷9_x0008_? s_x000a__x0007__x0001__x0001_ 25 2" xfId="561" xr:uid="{4155186D-98D2-4D0E-B29C-7297AC535E3D}"/>
    <cellStyle name="?_x001d_??%U©÷u&amp;H©÷9_x0008_? s_x000a__x0007__x0001__x0001_ 26" xfId="562" xr:uid="{573B2B6A-6B5E-4FC5-BFEF-0FAAB414D7E3}"/>
    <cellStyle name="?_x001d_??%U©÷u&amp;H©÷9_x0008_? s_x000a__x0007__x0001__x0001_ 26 2" xfId="563" xr:uid="{615305C4-CA29-443F-B212-75257C57461B}"/>
    <cellStyle name="?_x001d_??%U©÷u&amp;H©÷9_x0008_? s_x000a__x0007__x0001__x0001_ 27" xfId="564" xr:uid="{9093FCAE-89C4-47E4-8AF9-971174C54DD1}"/>
    <cellStyle name="?_x001d_??%U©÷u&amp;H©÷9_x0008_? s_x000a__x0007__x0001__x0001_ 27 2" xfId="565" xr:uid="{7E901A37-41B8-4163-8491-B2EA1B7BC205}"/>
    <cellStyle name="?_x001d_??%U©÷u&amp;H©÷9_x0008_? s_x000a__x0007__x0001__x0001_ 28" xfId="566" xr:uid="{DC207379-AA2F-4F1C-8206-DB38531E09B3}"/>
    <cellStyle name="?_x001d_??%U©÷u&amp;H©÷9_x0008_? s_x000a__x0007__x0001__x0001_ 28 2" xfId="567" xr:uid="{D3DF5B01-3FB2-4268-ADD1-4E3069F5B337}"/>
    <cellStyle name="?_x001d_??%U©÷u&amp;H©÷9_x0008_? s_x000a__x0007__x0001__x0001_ 29" xfId="568" xr:uid="{6DF5AFA6-62FD-4AA7-91BA-6905A809C868}"/>
    <cellStyle name="?_x001d_??%U©÷u&amp;H©÷9_x0008_? s_x000a__x0007__x0001__x0001_ 29 2" xfId="569" xr:uid="{AA085FC3-0BE2-498D-96FD-4560839E2000}"/>
    <cellStyle name="?_x001d_??%U©÷u&amp;H©÷9_x0008_? s_x000a__x0007__x0001__x0001_ 3" xfId="570" xr:uid="{C291F87D-A05A-4BFF-AD14-2DEEDCF97D6D}"/>
    <cellStyle name="?_x001d_??%U©÷u&amp;H©÷9_x0008_? s_x000a__x0007__x0001__x0001_ 3 2" xfId="571" xr:uid="{26465206-81AC-4B44-AE8F-21B15059F0F6}"/>
    <cellStyle name="?_x001d_??%U©÷u&amp;H©÷9_x0008_? s_x000a__x0007__x0001__x0001_ 30" xfId="572" xr:uid="{A76AF85D-7E17-4AE7-B997-D92CF3145026}"/>
    <cellStyle name="?_x001d_??%U©÷u&amp;H©÷9_x0008_? s_x000a__x0007__x0001__x0001_ 30 2" xfId="573" xr:uid="{49FB06A4-E7C4-409F-B860-7844ADD9CDF0}"/>
    <cellStyle name="?_x001d_??%U©÷u&amp;H©÷9_x0008_? s_x000a__x0007__x0001__x0001_ 31" xfId="574" xr:uid="{0341436E-347F-4B06-A0ED-1D8D7476DF5B}"/>
    <cellStyle name="?_x001d_??%U©÷u&amp;H©÷9_x0008_? s_x000a__x0007__x0001__x0001_ 31 2" xfId="575" xr:uid="{887D57B3-633C-4A79-8D5C-3391B2FD3E5C}"/>
    <cellStyle name="?_x001d_??%U©÷u&amp;H©÷9_x0008_? s_x000a__x0007__x0001__x0001_ 32" xfId="576" xr:uid="{4595151D-BCCD-4824-9B19-974175ACC592}"/>
    <cellStyle name="?_x001d_??%U©÷u&amp;H©÷9_x0008_? s_x000a__x0007__x0001__x0001_ 32 2" xfId="577" xr:uid="{B15B02B6-CAD0-41F2-9581-5E4803C15EA8}"/>
    <cellStyle name="?_x001d_??%U©÷u&amp;H©÷9_x0008_? s_x000a__x0007__x0001__x0001_ 33" xfId="578" xr:uid="{2CA84D78-AA58-405B-A13B-5D512CDE74FC}"/>
    <cellStyle name="?_x001d_??%U©÷u&amp;H©÷9_x0008_? s_x000a__x0007__x0001__x0001_ 33 2" xfId="579" xr:uid="{06605229-DDD8-4BEB-AE91-523C3BCA0AF6}"/>
    <cellStyle name="?_x001d_??%U©÷u&amp;H©÷9_x0008_? s_x000a__x0007__x0001__x0001_ 34" xfId="580" xr:uid="{769C4E85-AE6B-44A4-B3F6-C7BBC1AD2482}"/>
    <cellStyle name="?_x001d_??%U©÷u&amp;H©÷9_x0008_? s_x000a__x0007__x0001__x0001_ 34 2" xfId="581" xr:uid="{2E8BF806-929C-4EA8-911F-2F4C694402E8}"/>
    <cellStyle name="?_x001d_??%U©÷u&amp;H©÷9_x0008_? s_x000a__x0007__x0001__x0001_ 35" xfId="582" xr:uid="{7F0A0F19-F35F-49FF-A4CE-7BCACF068B01}"/>
    <cellStyle name="?_x001d_??%U©÷u&amp;H©÷9_x0008_? s_x000a__x0007__x0001__x0001_ 35 2" xfId="583" xr:uid="{A3EB0B32-6109-4E27-9249-B2816E1FB4C9}"/>
    <cellStyle name="?_x001d_??%U©÷u&amp;H©÷9_x0008_? s_x000a__x0007__x0001__x0001_ 36" xfId="584" xr:uid="{CECC830C-8353-4851-B0B6-17246730D9E4}"/>
    <cellStyle name="?_x001d_??%U©÷u&amp;H©÷9_x0008_? s_x000a__x0007__x0001__x0001_ 36 2" xfId="585" xr:uid="{99E8995E-0FEE-4D19-A5C9-A73BF515E4B2}"/>
    <cellStyle name="?_x001d_??%U©÷u&amp;H©÷9_x0008_? s_x000a__x0007__x0001__x0001_ 37" xfId="586" xr:uid="{08C48F23-327A-40D7-8C31-E23C6FA6959F}"/>
    <cellStyle name="?_x001d_??%U©÷u&amp;H©÷9_x0008_? s_x000a__x0007__x0001__x0001_ 37 2" xfId="587" xr:uid="{28DC11BE-C832-4CF9-BDFF-7F35DD372A57}"/>
    <cellStyle name="?_x001d_??%U©÷u&amp;H©÷9_x0008_? s_x000a__x0007__x0001__x0001_ 38" xfId="588" xr:uid="{C1B89BB8-55BF-4213-BEB4-40F97B5B5425}"/>
    <cellStyle name="?_x001d_??%U©÷u&amp;H©÷9_x0008_? s_x000a__x0007__x0001__x0001_ 38 2" xfId="589" xr:uid="{1C29E6B4-FFF4-4CBE-A875-6479A37FEF46}"/>
    <cellStyle name="?_x001d_??%U©÷u&amp;H©÷9_x0008_? s_x000a__x0007__x0001__x0001_ 39" xfId="590" xr:uid="{E6731C04-1F7D-4E48-874D-8012366B7FE0}"/>
    <cellStyle name="?_x001d_??%U©÷u&amp;H©÷9_x0008_? s_x000a__x0007__x0001__x0001_ 39 2" xfId="591" xr:uid="{12D6815C-3E00-487B-A070-F12E610CF8DF}"/>
    <cellStyle name="?_x001d_??%U©÷u&amp;H©÷9_x0008_? s_x000a__x0007__x0001__x0001_ 4" xfId="592" xr:uid="{2EC909E6-5BB4-4430-A113-997F622AC3F3}"/>
    <cellStyle name="?_x001d_??%U©÷u&amp;H©÷9_x0008_? s_x000a__x0007__x0001__x0001_ 40" xfId="593" xr:uid="{FCE456E8-E7C1-4C9A-812C-470D4689CBF7}"/>
    <cellStyle name="?_x001d_??%U©÷u&amp;H©÷9_x0008_? s_x000a__x0007__x0001__x0001_ 40 2" xfId="594" xr:uid="{402B016A-7AE5-409F-8320-FCE62B832ABB}"/>
    <cellStyle name="?_x001d_??%U©÷u&amp;H©÷9_x0008_? s_x000a__x0007__x0001__x0001_ 41" xfId="595" xr:uid="{7DB16D10-FDB3-4660-83AE-2493B5E22254}"/>
    <cellStyle name="?_x001d_??%U©÷u&amp;H©÷9_x0008_? s_x000a__x0007__x0001__x0001_ 41 2" xfId="596" xr:uid="{6F5A01D1-9E6B-418A-9C88-166E8EAE24C2}"/>
    <cellStyle name="?_x001d_??%U©÷u&amp;H©÷9_x0008_? s_x000a__x0007__x0001__x0001_ 42" xfId="597" xr:uid="{752715C7-6FEC-4953-8D24-19539D738C6E}"/>
    <cellStyle name="?_x001d_??%U©÷u&amp;H©÷9_x0008_? s_x000a__x0007__x0001__x0001_ 42 2" xfId="598" xr:uid="{4F840A41-484D-44ED-A853-DA3FFF3EBD04}"/>
    <cellStyle name="?_x001d_??%U©÷u&amp;H©÷9_x0008_? s_x000a__x0007__x0001__x0001_ 43" xfId="599" xr:uid="{3AF652EF-4807-4E40-8F43-DFC7948B8FE6}"/>
    <cellStyle name="?_x001d_??%U©÷u&amp;H©÷9_x0008_? s_x000a__x0007__x0001__x0001_ 43 2" xfId="600" xr:uid="{C554476A-F778-423A-9A96-9007E978371A}"/>
    <cellStyle name="?_x001d_??%U©÷u&amp;H©÷9_x0008_? s_x000a__x0007__x0001__x0001_ 44" xfId="601" xr:uid="{B741D3E2-1115-4886-9872-F9E1754EC39F}"/>
    <cellStyle name="?_x001d_??%U©÷u&amp;H©÷9_x0008_? s_x000a__x0007__x0001__x0001_ 44 2" xfId="602" xr:uid="{3CFCFA2D-52E6-4B5F-8158-83261FC9688C}"/>
    <cellStyle name="?_x001d_??%U©÷u&amp;H©÷9_x0008_? s_x000a__x0007__x0001__x0001_ 45" xfId="603" xr:uid="{AA1ECB3E-3B83-479E-A0FC-5DFB549F7795}"/>
    <cellStyle name="?_x001d_??%U©÷u&amp;H©÷9_x0008_? s_x000a__x0007__x0001__x0001_ 45 2" xfId="604" xr:uid="{E64A0290-CEEF-440B-A9E8-E57DE5371964}"/>
    <cellStyle name="?_x001d_??%U©÷u&amp;H©÷9_x0008_? s_x000a__x0007__x0001__x0001_ 46" xfId="605" xr:uid="{6D35F6E9-ABD9-4B74-B05F-522F4988918E}"/>
    <cellStyle name="?_x001d_??%U©÷u&amp;H©÷9_x0008_? s_x000a__x0007__x0001__x0001_ 46 2" xfId="606" xr:uid="{75854BC2-EDBE-4F29-9AC2-F614EE74332E}"/>
    <cellStyle name="?_x001d_??%U©÷u&amp;H©÷9_x0008_? s_x000a__x0007__x0001__x0001_ 47" xfId="607" xr:uid="{B7A0C6C0-E269-417C-AB28-DB8FF1A5B6F2}"/>
    <cellStyle name="?_x001d_??%U©÷u&amp;H©÷9_x0008_? s_x000a__x0007__x0001__x0001_ 47 2" xfId="608" xr:uid="{3FE19E90-4251-4B83-82B7-37D6171AA36F}"/>
    <cellStyle name="?_x001d_??%U©÷u&amp;H©÷9_x0008_? s_x000a__x0007__x0001__x0001_ 48" xfId="609" xr:uid="{8732BEC8-7A3C-4BB5-8D2F-6C18CD5368FB}"/>
    <cellStyle name="?_x001d_??%U©÷u&amp;H©÷9_x0008_? s_x000a__x0007__x0001__x0001_ 48 2" xfId="610" xr:uid="{6996E034-9AC2-4AC0-9D2D-5B90329A0B77}"/>
    <cellStyle name="?_x001d_??%U©÷u&amp;H©÷9_x0008_? s_x000a__x0007__x0001__x0001_ 49" xfId="611" xr:uid="{7C44C0CD-C6A7-45B7-8D1D-589887393538}"/>
    <cellStyle name="?_x001d_??%U©÷u&amp;H©÷9_x0008_? s_x000a__x0007__x0001__x0001_ 49 2" xfId="612" xr:uid="{B7E567C9-C0B3-4143-845F-52F1959160E7}"/>
    <cellStyle name="?_x001d_??%U©÷u&amp;H©÷9_x0008_? s_x000a__x0007__x0001__x0001_ 5" xfId="613" xr:uid="{18B02268-3106-4983-B44D-960C9426E23D}"/>
    <cellStyle name="?_x001d_??%U©÷u&amp;H©÷9_x0008_? s_x000a__x0007__x0001__x0001_ 50" xfId="614" xr:uid="{82971967-B1A4-4A1C-874E-B22F45D50E5C}"/>
    <cellStyle name="?_x001d_??%U©÷u&amp;H©÷9_x0008_? s_x000a__x0007__x0001__x0001_ 50 2" xfId="615" xr:uid="{08E57EFC-5AA1-4D32-B015-E78B0607C217}"/>
    <cellStyle name="?_x001d_??%U©÷u&amp;H©÷9_x0008_? s_x000a__x0007__x0001__x0001_ 51" xfId="616" xr:uid="{F215D75B-DCC3-4B8F-A647-B77DF7D8110B}"/>
    <cellStyle name="?_x001d_??%U©÷u&amp;H©÷9_x0008_? s_x000a__x0007__x0001__x0001_ 51 2" xfId="617" xr:uid="{DCC6457E-3B0B-43B4-8642-D589654D23F5}"/>
    <cellStyle name="?_x001d_??%U©÷u&amp;H©÷9_x0008_? s_x000a__x0007__x0001__x0001_ 52" xfId="618" xr:uid="{768913D8-5A68-4310-84F0-6304FCFD38D1}"/>
    <cellStyle name="?_x001d_??%U©÷u&amp;H©÷9_x0008_? s_x000a__x0007__x0001__x0001_ 52 2" xfId="619" xr:uid="{FA3DEE2F-5268-471C-B856-125EC6D79571}"/>
    <cellStyle name="?_x001d_??%U©÷u&amp;H©÷9_x0008_? s_x000a__x0007__x0001__x0001_ 53" xfId="620" xr:uid="{9070F39A-EBD6-4179-953C-37301D545C26}"/>
    <cellStyle name="?_x001d_??%U©÷u&amp;H©÷9_x0008_? s_x000a__x0007__x0001__x0001_ 53 2" xfId="621" xr:uid="{F8E8D545-2E2A-4403-BF70-A46F7B719C83}"/>
    <cellStyle name="?_x001d_??%U©÷u&amp;H©÷9_x0008_? s_x000a__x0007__x0001__x0001_ 54" xfId="622" xr:uid="{C8DFEC13-CC3B-4879-BD78-604E6421E2E5}"/>
    <cellStyle name="?_x001d_??%U©÷u&amp;H©÷9_x0008_? s_x000a__x0007__x0001__x0001_ 54 2" xfId="623" xr:uid="{DEED669E-DB8E-48AF-BB6B-59F3552D31FF}"/>
    <cellStyle name="?_x001d_??%U©÷u&amp;H©÷9_x0008_? s_x000a__x0007__x0001__x0001_ 55" xfId="624" xr:uid="{D3A5D683-EF1B-4B7B-9753-D953F559865E}"/>
    <cellStyle name="?_x001d_??%U©÷u&amp;H©÷9_x0008_? s_x000a__x0007__x0001__x0001_ 55 2" xfId="625" xr:uid="{17D5FBB1-FDA5-422F-AF8B-95131D287B0E}"/>
    <cellStyle name="?_x001d_??%U©÷u&amp;H©÷9_x0008_? s_x000a__x0007__x0001__x0001_ 56" xfId="626" xr:uid="{A608CF14-DA0D-4421-A2A7-3785035E2F8A}"/>
    <cellStyle name="?_x001d_??%U©÷u&amp;H©÷9_x0008_? s_x000a__x0007__x0001__x0001_ 56 2" xfId="627" xr:uid="{CA0E9F01-FBAA-42D5-8BF9-CF72288EF301}"/>
    <cellStyle name="?_x001d_??%U©÷u&amp;H©÷9_x0008_? s_x000a__x0007__x0001__x0001_ 57" xfId="628" xr:uid="{74A7878B-3E9F-4170-9587-FF3FE2A592DD}"/>
    <cellStyle name="?_x001d_??%U©÷u&amp;H©÷9_x0008_? s_x000a__x0007__x0001__x0001_ 57 2" xfId="629" xr:uid="{BD6870AB-4C18-4BAA-8F05-85FDDEBBC91E}"/>
    <cellStyle name="?_x001d_??%U©÷u&amp;H©÷9_x0008_? s_x000a__x0007__x0001__x0001_ 58" xfId="630" xr:uid="{5EDA20C6-2671-4149-B088-53F3C3C2E2C4}"/>
    <cellStyle name="?_x001d_??%U©÷u&amp;H©÷9_x0008_? s_x000a__x0007__x0001__x0001_ 58 2" xfId="631" xr:uid="{246BFB35-DB9C-4894-81DA-480597B5EC41}"/>
    <cellStyle name="?_x001d_??%U©÷u&amp;H©÷9_x0008_? s_x000a__x0007__x0001__x0001_ 59" xfId="632" xr:uid="{FDBE4E16-E308-467A-A622-DFA0D4F3DCFD}"/>
    <cellStyle name="?_x001d_??%U©÷u&amp;H©÷9_x0008_? s_x000a__x0007__x0001__x0001_ 59 2" xfId="633" xr:uid="{C26F1978-610D-4CD2-9104-0879BC801679}"/>
    <cellStyle name="?_x001d_??%U©÷u&amp;H©÷9_x0008_? s_x000a__x0007__x0001__x0001_ 6" xfId="634" xr:uid="{4ABA5772-929E-492D-A702-A7D7348442A4}"/>
    <cellStyle name="?_x001d_??%U©÷u&amp;H©÷9_x0008_? s_x000a__x0007__x0001__x0001_ 60" xfId="635" xr:uid="{07C75041-1135-49AE-9AA9-48B9C12CE1E0}"/>
    <cellStyle name="?_x001d_??%U©÷u&amp;H©÷9_x0008_? s_x000a__x0007__x0001__x0001_ 60 2" xfId="636" xr:uid="{8B5EB0B4-989C-40AF-BDB2-E0D53B935FCD}"/>
    <cellStyle name="?_x001d_??%U©÷u&amp;H©÷9_x0008_? s_x000a__x0007__x0001__x0001_ 61" xfId="637" xr:uid="{415D975E-D637-4421-B214-37B1A1C0A063}"/>
    <cellStyle name="?_x001d_??%U©÷u&amp;H©÷9_x0008_? s_x000a__x0007__x0001__x0001_ 61 2" xfId="638" xr:uid="{BF636F7D-8982-41AC-BF69-7A3EF50F84D6}"/>
    <cellStyle name="?_x001d_??%U©÷u&amp;H©÷9_x0008_? s_x000a__x0007__x0001__x0001_ 62" xfId="639" xr:uid="{DD16D651-D458-4B3D-9072-A588C4CDF93F}"/>
    <cellStyle name="?_x001d_??%U©÷u&amp;H©÷9_x0008_? s_x000a__x0007__x0001__x0001_ 62 2" xfId="640" xr:uid="{67903849-CFFA-4FDF-84FC-CA5573560C34}"/>
    <cellStyle name="?_x001d_??%U©÷u&amp;H©÷9_x0008_? s_x000a__x0007__x0001__x0001_ 63" xfId="641" xr:uid="{6F6CADCE-F78B-4631-8A0C-D73EBFC346E2}"/>
    <cellStyle name="?_x001d_??%U©÷u&amp;H©÷9_x0008_? s_x000a__x0007__x0001__x0001_ 63 2" xfId="642" xr:uid="{BFBA10A6-B18C-486E-93B2-1DE1FCD91D76}"/>
    <cellStyle name="?_x001d_??%U©÷u&amp;H©÷9_x0008_? s_x000a__x0007__x0001__x0001_ 64" xfId="643" xr:uid="{ACA300E2-9EBD-48AD-A384-EE648E01E2C8}"/>
    <cellStyle name="?_x001d_??%U©÷u&amp;H©÷9_x0008_? s_x000a__x0007__x0001__x0001_ 64 2" xfId="644" xr:uid="{621A5429-DD3E-4F51-8F44-203E542B52A9}"/>
    <cellStyle name="?_x001d_??%U©÷u&amp;H©÷9_x0008_? s_x000a__x0007__x0001__x0001_ 65" xfId="645" xr:uid="{3A7A6A8C-ADE6-4451-BA38-15369B9BA548}"/>
    <cellStyle name="?_x001d_??%U©÷u&amp;H©÷9_x0008_? s_x000a__x0007__x0001__x0001_ 65 2" xfId="646" xr:uid="{AA6BC650-F28E-4E53-AFF7-64770F53CE20}"/>
    <cellStyle name="?_x001d_??%U©÷u&amp;H©÷9_x0008_? s_x000a__x0007__x0001__x0001_ 66" xfId="647" xr:uid="{4EADD4FE-2318-45FE-B5CB-BF163588A191}"/>
    <cellStyle name="?_x001d_??%U©÷u&amp;H©÷9_x0008_? s_x000a__x0007__x0001__x0001_ 66 2" xfId="648" xr:uid="{458E4CDD-4B9C-4A56-80BE-AC123512AC2D}"/>
    <cellStyle name="?_x001d_??%U©÷u&amp;H©÷9_x0008_? s_x000a__x0007__x0001__x0001_ 67" xfId="649" xr:uid="{369FB78F-3DCE-44ED-BDB2-085CC37E2CF7}"/>
    <cellStyle name="?_x001d_??%U©÷u&amp;H©÷9_x0008_? s_x000a__x0007__x0001__x0001_ 67 2" xfId="650" xr:uid="{A6C0E64A-2747-43A5-9430-3067410864ED}"/>
    <cellStyle name="?_x001d_??%U©÷u&amp;H©÷9_x0008_? s_x000a__x0007__x0001__x0001_ 68" xfId="651" xr:uid="{17DF75D4-FA62-47F9-AFA7-E539FC84F074}"/>
    <cellStyle name="?_x001d_??%U©÷u&amp;H©÷9_x0008_? s_x000a__x0007__x0001__x0001_ 68 2" xfId="652" xr:uid="{313B802C-509E-4BC8-B377-BEC33961357B}"/>
    <cellStyle name="?_x001d_??%U©÷u&amp;H©÷9_x0008_? s_x000a__x0007__x0001__x0001_ 69" xfId="653" xr:uid="{671D14D6-6CC5-40E5-B6DC-49C320907F5C}"/>
    <cellStyle name="?_x001d_??%U©÷u&amp;H©÷9_x0008_? s_x000a__x0007__x0001__x0001_ 7" xfId="654" xr:uid="{16FFA2A9-4449-48B9-9555-76A33EB38F4D}"/>
    <cellStyle name="?_x001d_??%U©÷u&amp;H©÷9_x0008_? s_x000a__x0007__x0001__x0001_ 8" xfId="655" xr:uid="{34692498-D1FD-4EC7-8B12-86C1EB26FC61}"/>
    <cellStyle name="?_x001d_??%U©÷u&amp;H©÷9_x0008_? s_x000a__x0007__x0001__x0001_ 9" xfId="656" xr:uid="{4F5F05E8-6E52-433E-86B1-1DE824548578}"/>
    <cellStyle name="?_x001d_??%U©÷u&amp;H©÷9_x0008_? s_x000a__x0007__x0001__x0001__Adjusting journal template 31 Dec 2009 Batch 2 010210" xfId="657" xr:uid="{442F6205-11AD-4E4C-A1CA-9D295717FD28}"/>
    <cellStyle name="?_x001d_??%U©÷u&amp;H©÷9_x0008_?_x0009_s_x000a__x0007__x0001__x0001_" xfId="658" xr:uid="{BE10AF22-9567-4734-BE7E-EE6522A5DBFA}"/>
    <cellStyle name="?_x001d_??%U©÷u&amp;H©÷9_x0008_?_x0009_s_x000a__x0007__x0001__x0001_ 10" xfId="659" xr:uid="{1E851E80-207A-4EBF-AD3B-CCF85A16CD25}"/>
    <cellStyle name="?_x001d_??%U©÷u&amp;H©÷9_x0008_?_x0009_s_x000a__x0007__x0001__x0001_ 11" xfId="660" xr:uid="{1D7C618E-5FDC-481F-8A41-50AD7FFD488C}"/>
    <cellStyle name="?_x001d_??%U©÷u&amp;H©÷9_x0008_?_x0009_s_x000a__x0007__x0001__x0001_ 12" xfId="661" xr:uid="{A74396CB-66E0-4C0C-8319-4A9A8602DAA9}"/>
    <cellStyle name="?_x001d_??%U©÷u&amp;H©÷9_x0008_?_x0009_s_x000a__x0007__x0001__x0001_ 13" xfId="662" xr:uid="{88D6D2AE-4D10-4D3E-877C-2F038F7D2405}"/>
    <cellStyle name="?_x001d_??%U©÷u&amp;H©÷9_x0008_?_x0009_s_x000a__x0007__x0001__x0001_ 14" xfId="663" xr:uid="{2F9F05D9-6C97-41C5-BD82-3CD460A29F7E}"/>
    <cellStyle name="?_x001d_??%U©÷u&amp;H©÷9_x0008_?_x0009_s_x000a__x0007__x0001__x0001_ 15" xfId="664" xr:uid="{3EB4EED4-AA8E-4406-B9DD-BED6E0F6E7A4}"/>
    <cellStyle name="?_x001d_??%U©÷u&amp;H©÷9_x0008_?_x0009_s_x000a__x0007__x0001__x0001_ 16" xfId="665" xr:uid="{67CA9621-996E-4BA3-B319-5B1508EF0C5C}"/>
    <cellStyle name="?_x001d_??%U©÷u&amp;H©÷9_x0008_?_x0009_s_x000a__x0007__x0001__x0001_ 17" xfId="666" xr:uid="{B9A4BF8D-E882-43CE-8B10-2496C02A099D}"/>
    <cellStyle name="?_x001d_??%U©÷u&amp;H©÷9_x0008_?_x0009_s_x000a__x0007__x0001__x0001_ 2" xfId="667" xr:uid="{72C343E9-0187-4D9C-8B11-8EE22CCA0086}"/>
    <cellStyle name="?_x001d_??%U©÷u&amp;H©÷9_x0008_?_x0009_s_x000a__x0007__x0001__x0001_ 3" xfId="668" xr:uid="{6B716ED1-4F6F-40D2-BB89-5CF4CED8BA8C}"/>
    <cellStyle name="?_x001d_??%U©÷u&amp;H©÷9_x0008_?_x0009_s_x000a__x0007__x0001__x0001_ 4" xfId="669" xr:uid="{37109106-2937-43D4-985F-F441EE60D51E}"/>
    <cellStyle name="?_x001d_??%U©÷u&amp;H©÷9_x0008_?_x0009_s_x000a__x0007__x0001__x0001_ 5" xfId="670" xr:uid="{CA786FA3-741E-4350-A15E-DAC4954BE024}"/>
    <cellStyle name="?_x001d_??%U©÷u&amp;H©÷9_x0008_?_x0009_s_x000a__x0007__x0001__x0001_ 6" xfId="671" xr:uid="{98F8BE3E-8CA4-4FFE-91E7-E62B3435156E}"/>
    <cellStyle name="?_x001d_??%U©÷u&amp;H©÷9_x0008_?_x0009_s_x000a__x0007__x0001__x0001_ 7" xfId="672" xr:uid="{20F2F6A6-545E-4355-8123-D534007A4B06}"/>
    <cellStyle name="?_x001d_??%U©÷u&amp;H©÷9_x0008_?_x0009_s_x000a__x0007__x0001__x0001_ 8" xfId="673" xr:uid="{62C3473C-BDB3-4396-BC0A-B0FFF0129072}"/>
    <cellStyle name="?_x001d_??%U©÷u&amp;H©÷9_x0008_?_x0009_s_x000a__x0007__x0001__x0001_ 9" xfId="674" xr:uid="{343B204B-3335-4FAB-8E62-59ABC14104C9}"/>
    <cellStyle name="?_x001d_??%U©÷u&amp;H©÷9_x0008_?_x0009_s_x000a__x0007__x0001__x0001__Adjusting journal template 31 Dec 2009 Batch 2 010210" xfId="675" xr:uid="{C1FC60EF-996A-4EA5-BF47-F591CE8A068B}"/>
    <cellStyle name="???? [0.00]_20th" xfId="676" xr:uid="{BF8F073D-2BAE-4269-BEE4-ECBB4C39F753}"/>
    <cellStyle name="????????????????? [0]_PERSONAL" xfId="677" xr:uid="{FFB6C610-DF6F-49E9-9BA1-2C9C1D9A9694}"/>
    <cellStyle name="??????????????????? [0]_PERSONAL" xfId="678" xr:uid="{FE24DC52-3013-4E2D-93D8-65229B88F9AB}"/>
    <cellStyle name="???????????????????_PERSONAL" xfId="679" xr:uid="{144A078A-CB2B-4B99-B4A8-A1B781E91EDE}"/>
    <cellStyle name="?????????????????_PERSONAL" xfId="680" xr:uid="{42CA3BB3-946F-427D-9085-CA1EFAC38DDF}"/>
    <cellStyle name="????_COMPAQ" xfId="681" xr:uid="{57AACD19-AB56-4371-896D-6DB8A40BE80B}"/>
    <cellStyle name="???[0]_?? DI" xfId="682" xr:uid="{9D62A83A-6956-4082-B27A-DD59C86523E8}"/>
    <cellStyle name="???_?? DI" xfId="683" xr:uid="{972DE502-009C-4810-8D0F-29D44C055DC8}"/>
    <cellStyle name="??[0]_BRE" xfId="684" xr:uid="{750F0D99-9B51-4950-A6D9-2B57611CD856}"/>
    <cellStyle name="??_ Att. 1- Cover" xfId="685" xr:uid="{9B0C87C4-2F30-4F06-AFFE-1E6496348CB2}"/>
    <cellStyle name="??A? [0]_ÿÿÿÿÿÿ_1_¢¬???¢â? " xfId="686" xr:uid="{CBBB6E35-F0BF-4894-9956-F5FF87EF200C}"/>
    <cellStyle name="??A?_ÿÿÿÿÿÿ_1_¢¬???¢â? " xfId="687" xr:uid="{2D2EAC96-1315-4780-B53B-D30EBA7B7FA1}"/>
    <cellStyle name="?¡±¢¥?_?¨ù??¢´¢¥_¢¬???¢â? " xfId="688" xr:uid="{145E007A-1DFE-4B22-A4E8-A64535DDF859}"/>
    <cellStyle name="–?’?‹`" xfId="689" xr:uid="{C49F956A-BBE4-48B2-9948-14D724EF350F}"/>
    <cellStyle name="–?’c‹`" xfId="690" xr:uid="{FF08ACDF-0249-4C3B-A1DE-CE099CB7D4AC}"/>
    <cellStyle name="?ðÇ%U?&amp;H?_x0008_?s_x000a__x0007__x0001__x0001_" xfId="691" xr:uid="{D4A759BC-5716-41CF-B208-7A2AE32F8A99}"/>
    <cellStyle name="?ðÇ%U?&amp;H?_x0008_?s_x000a__x0007__x0001__x0001_ 10" xfId="692" xr:uid="{27FB2933-82BD-4C06-9963-0F16A1B65C8A}"/>
    <cellStyle name="?ðÇ%U?&amp;H?_x0008_?s_x000a__x0007__x0001__x0001_ 10 2" xfId="693" xr:uid="{EE137AED-954A-4BB7-A4FF-09E5D7F7D021}"/>
    <cellStyle name="?ðÇ%U?&amp;H?_x0008_?s_x000a__x0007__x0001__x0001_ 11" xfId="694" xr:uid="{BCF4795A-88FB-47BE-ACDF-B6C1EC17C966}"/>
    <cellStyle name="?ðÇ%U?&amp;H?_x0008_?s_x000a__x0007__x0001__x0001_ 11 2" xfId="695" xr:uid="{2526351E-37BA-4A8F-9494-08958760C0E3}"/>
    <cellStyle name="?ðÇ%U?&amp;H?_x0008_?s_x000a__x0007__x0001__x0001_ 12" xfId="696" xr:uid="{8A264C3F-4DE0-4C95-92E2-97CEB96C41F4}"/>
    <cellStyle name="?ðÇ%U?&amp;H?_x0008_?s_x000a__x0007__x0001__x0001_ 12 2" xfId="697" xr:uid="{F7481B79-B08C-42F6-AACE-6A1AB55656E7}"/>
    <cellStyle name="?ðÇ%U?&amp;H?_x0008_?s_x000a__x0007__x0001__x0001_ 13" xfId="698" xr:uid="{6E3B1896-2718-48E5-A40E-E3D01EAD09A0}"/>
    <cellStyle name="?ðÇ%U?&amp;H?_x0008_?s_x000a__x0007__x0001__x0001_ 13 2" xfId="699" xr:uid="{6573802A-9ABA-4E01-923C-24709EDF2F1E}"/>
    <cellStyle name="?ðÇ%U?&amp;H?_x0008_?s_x000a__x0007__x0001__x0001_ 14" xfId="700" xr:uid="{C35AA54E-F130-4FD9-A667-6FDC2C2ACACF}"/>
    <cellStyle name="?ðÇ%U?&amp;H?_x0008_?s_x000a__x0007__x0001__x0001_ 14 2" xfId="701" xr:uid="{E5901975-E322-4B01-AF8F-01420BD0D99F}"/>
    <cellStyle name="?ðÇ%U?&amp;H?_x0008_?s_x000a__x0007__x0001__x0001_ 15" xfId="702" xr:uid="{C9DFCE05-2570-4374-899F-99C991AD96D0}"/>
    <cellStyle name="?ðÇ%U?&amp;H?_x0008_?s_x000a__x0007__x0001__x0001_ 15 2" xfId="703" xr:uid="{14836164-5327-4900-935B-624253995547}"/>
    <cellStyle name="?ðÇ%U?&amp;H?_x0008_?s_x000a__x0007__x0001__x0001_ 16" xfId="704" xr:uid="{10FE3B68-C99D-44FD-BD7D-8BF2F0ED03AA}"/>
    <cellStyle name="?ðÇ%U?&amp;H?_x0008_?s_x000a__x0007__x0001__x0001_ 16 2" xfId="705" xr:uid="{3F612335-4E63-4F35-82A7-8706E1A01ED3}"/>
    <cellStyle name="?ðÇ%U?&amp;H?_x0008_?s_x000a__x0007__x0001__x0001_ 17" xfId="706" xr:uid="{D0668FDB-4A8F-4CFD-AC6E-2A32E38AED01}"/>
    <cellStyle name="?ðÇ%U?&amp;H?_x0008_?s_x000a__x0007__x0001__x0001_ 17 2" xfId="707" xr:uid="{33AEBB5B-10BD-490B-AB0A-AC74A0734097}"/>
    <cellStyle name="?ðÇ%U?&amp;H?_x0008_?s_x000a__x0007__x0001__x0001_ 18" xfId="708" xr:uid="{AA59BBE6-CA39-4E1A-9232-8F10C7A9677D}"/>
    <cellStyle name="?ðÇ%U?&amp;H?_x0008_?s_x000a__x0007__x0001__x0001_ 18 2" xfId="709" xr:uid="{49ADBEA8-77C3-4967-834A-7B20BCFEE4C9}"/>
    <cellStyle name="?ðÇ%U?&amp;H?_x0008_?s_x000a__x0007__x0001__x0001_ 19" xfId="710" xr:uid="{E6B2D62D-8BCF-4DB4-A6FE-1464BBF34573}"/>
    <cellStyle name="?ðÇ%U?&amp;H?_x0008_?s_x000a__x0007__x0001__x0001_ 19 2" xfId="711" xr:uid="{38A0C040-1573-4F20-A946-72ABEECC0811}"/>
    <cellStyle name="?ðÇ%U?&amp;H?_x0008_?s_x000a__x0007__x0001__x0001_ 2" xfId="712" xr:uid="{DA875BE1-77C2-4F3E-9F66-590DF8D40F39}"/>
    <cellStyle name="?ðÇ%U?&amp;H?_x0008_?s_x000a__x0007__x0001__x0001_ 20" xfId="713" xr:uid="{FA42E200-9146-4B4D-9394-F781DC9E087C}"/>
    <cellStyle name="?ðÇ%U?&amp;H?_x0008_?s_x000a__x0007__x0001__x0001_ 20 2" xfId="714" xr:uid="{7E7D44C5-076B-4DDE-A1EF-B819201C46B7}"/>
    <cellStyle name="?ðÇ%U?&amp;H?_x0008_?s_x000a__x0007__x0001__x0001_ 21" xfId="715" xr:uid="{F47AF27D-ED51-42D9-A0AC-5F3681D4FC46}"/>
    <cellStyle name="?ðÇ%U?&amp;H?_x0008_?s_x000a__x0007__x0001__x0001_ 21 2" xfId="716" xr:uid="{24A510A0-9C73-4E1D-9854-52B32EEB7BEF}"/>
    <cellStyle name="?ðÇ%U?&amp;H?_x0008_?s_x000a__x0007__x0001__x0001_ 22" xfId="717" xr:uid="{DBBBE6AC-CF0F-467F-9865-E77E08974993}"/>
    <cellStyle name="?ðÇ%U?&amp;H?_x0008_?s_x000a__x0007__x0001__x0001_ 22 2" xfId="718" xr:uid="{1E99500B-87C2-430D-A2B9-D2B70D547015}"/>
    <cellStyle name="?ðÇ%U?&amp;H?_x0008_?s_x000a__x0007__x0001__x0001_ 23" xfId="719" xr:uid="{C1BF76F9-60B9-49F5-9531-658AA646A543}"/>
    <cellStyle name="?ðÇ%U?&amp;H?_x0008_?s_x000a__x0007__x0001__x0001_ 23 2" xfId="720" xr:uid="{5EBCB6FC-DBD5-4995-9248-2FB17880CDAE}"/>
    <cellStyle name="?ðÇ%U?&amp;H?_x0008_?s_x000a__x0007__x0001__x0001_ 24" xfId="721" xr:uid="{D07D3D34-EB65-4BF0-AF83-6F24A112A45C}"/>
    <cellStyle name="?ðÇ%U?&amp;H?_x0008_?s_x000a__x0007__x0001__x0001_ 24 2" xfId="722" xr:uid="{0E25072D-C942-43AC-83EA-1CAB027AB144}"/>
    <cellStyle name="?ðÇ%U?&amp;H?_x0008_?s_x000a__x0007__x0001__x0001_ 25" xfId="723" xr:uid="{49AAC879-7E24-44BA-9717-2B62C051FD2B}"/>
    <cellStyle name="?ðÇ%U?&amp;H?_x0008_?s_x000a__x0007__x0001__x0001_ 25 2" xfId="724" xr:uid="{772E4954-8D09-4915-8406-96ADCE6D469F}"/>
    <cellStyle name="?ðÇ%U?&amp;H?_x0008_?s_x000a__x0007__x0001__x0001_ 26" xfId="725" xr:uid="{95A42C85-57A8-43ED-9653-C55707B547DD}"/>
    <cellStyle name="?ðÇ%U?&amp;H?_x0008_?s_x000a__x0007__x0001__x0001_ 26 2" xfId="726" xr:uid="{213FACE4-8E9C-4963-B5A6-21A2A2ADB21B}"/>
    <cellStyle name="?ðÇ%U?&amp;H?_x0008_?s_x000a__x0007__x0001__x0001_ 27" xfId="727" xr:uid="{BE7ED409-F7BB-494A-AC08-D18A44CB8B6A}"/>
    <cellStyle name="?ðÇ%U?&amp;H?_x0008_?s_x000a__x0007__x0001__x0001_ 27 2" xfId="728" xr:uid="{FDCA8F28-7822-46D1-B3C3-0651A55BB386}"/>
    <cellStyle name="?ðÇ%U?&amp;H?_x0008_?s_x000a__x0007__x0001__x0001_ 28" xfId="729" xr:uid="{BA751D8F-675B-4F80-9ADF-22001E9F8F7A}"/>
    <cellStyle name="?ðÇ%U?&amp;H?_x0008_?s_x000a__x0007__x0001__x0001_ 28 2" xfId="730" xr:uid="{3F8EA999-3880-42B3-B3B7-8C4A358A6F21}"/>
    <cellStyle name="?ðÇ%U?&amp;H?_x0008_?s_x000a__x0007__x0001__x0001_ 29" xfId="731" xr:uid="{028E58BB-34E4-493C-83E1-026A79871280}"/>
    <cellStyle name="?ðÇ%U?&amp;H?_x0008_?s_x000a__x0007__x0001__x0001_ 29 2" xfId="732" xr:uid="{EB7B0368-8719-459E-B94C-A4A22EE1D377}"/>
    <cellStyle name="?ðÇ%U?&amp;H?_x0008_?s_x000a__x0007__x0001__x0001_ 3" xfId="733" xr:uid="{5255DCB9-ABD1-4001-A2E4-AB969E78B4FA}"/>
    <cellStyle name="?ðÇ%U?&amp;H?_x0008_?s_x000a__x0007__x0001__x0001_ 30" xfId="734" xr:uid="{34D500D7-0B81-41AA-AD0B-1D6C179CEC45}"/>
    <cellStyle name="?ðÇ%U?&amp;H?_x0008_?s_x000a__x0007__x0001__x0001_ 30 2" xfId="735" xr:uid="{5B2FB66D-A39A-480B-8214-DC09A70435E0}"/>
    <cellStyle name="?ðÇ%U?&amp;H?_x0008_?s_x000a__x0007__x0001__x0001_ 31" xfId="736" xr:uid="{F704E92E-E7DB-45D0-BE41-D150E50F9066}"/>
    <cellStyle name="?ðÇ%U?&amp;H?_x0008_?s_x000a__x0007__x0001__x0001_ 31 2" xfId="737" xr:uid="{B42B5B92-A749-4131-942C-8ED8CDF3ABF7}"/>
    <cellStyle name="?ðÇ%U?&amp;H?_x0008_?s_x000a__x0007__x0001__x0001_ 32" xfId="738" xr:uid="{92219929-5C25-442D-8654-BEF9A8BB20DB}"/>
    <cellStyle name="?ðÇ%U?&amp;H?_x0008_?s_x000a__x0007__x0001__x0001_ 32 2" xfId="739" xr:uid="{9999321F-CF57-4A6A-AE99-890AB46FECA5}"/>
    <cellStyle name="?ðÇ%U?&amp;H?_x0008_?s_x000a__x0007__x0001__x0001_ 33" xfId="740" xr:uid="{0779AA8A-B089-4CCF-8516-192FE2A64316}"/>
    <cellStyle name="?ðÇ%U?&amp;H?_x0008_?s_x000a__x0007__x0001__x0001_ 33 2" xfId="741" xr:uid="{3C7EB134-8E2F-42FC-9BE6-CB9D14F8680B}"/>
    <cellStyle name="?ðÇ%U?&amp;H?_x0008_?s_x000a__x0007__x0001__x0001_ 34" xfId="742" xr:uid="{A064DB90-154A-4289-8BB3-A915AFBF95D9}"/>
    <cellStyle name="?ðÇ%U?&amp;H?_x0008_?s_x000a__x0007__x0001__x0001_ 34 2" xfId="743" xr:uid="{E7C44D17-0554-4BBE-B663-212BB318D058}"/>
    <cellStyle name="?ðÇ%U?&amp;H?_x0008_?s_x000a__x0007__x0001__x0001_ 35" xfId="744" xr:uid="{698B5772-E974-49D2-B20E-35C0A91D0418}"/>
    <cellStyle name="?ðÇ%U?&amp;H?_x0008_?s_x000a__x0007__x0001__x0001_ 35 2" xfId="745" xr:uid="{FBB5B6B0-B0F0-4506-B730-8DA256EB1E33}"/>
    <cellStyle name="?ðÇ%U?&amp;H?_x0008_?s_x000a__x0007__x0001__x0001_ 36" xfId="746" xr:uid="{0869F8C8-5406-447E-9272-2CA421846EA3}"/>
    <cellStyle name="?ðÇ%U?&amp;H?_x0008_?s_x000a__x0007__x0001__x0001_ 36 2" xfId="747" xr:uid="{FF8ACF43-EB31-46F4-94F5-434669AB20FE}"/>
    <cellStyle name="?ðÇ%U?&amp;H?_x0008_?s_x000a__x0007__x0001__x0001_ 37" xfId="748" xr:uid="{0C34EF50-8FE3-4EF2-8E6D-C62F46638A5A}"/>
    <cellStyle name="?ðÇ%U?&amp;H?_x0008_?s_x000a__x0007__x0001__x0001_ 37 2" xfId="749" xr:uid="{B80CC59D-022C-4F64-8C17-8AC696798628}"/>
    <cellStyle name="?ðÇ%U?&amp;H?_x0008_?s_x000a__x0007__x0001__x0001_ 38" xfId="750" xr:uid="{839FE178-579C-4A22-BCCA-B611EFEDA00D}"/>
    <cellStyle name="?ðÇ%U?&amp;H?_x0008_?s_x000a__x0007__x0001__x0001_ 38 2" xfId="751" xr:uid="{D11DF767-FE70-47C5-924C-BF2CBE24DA5F}"/>
    <cellStyle name="?ðÇ%U?&amp;H?_x0008_?s_x000a__x0007__x0001__x0001_ 39" xfId="752" xr:uid="{FBA1CB46-D629-4790-8E12-ABDE5E26DE93}"/>
    <cellStyle name="?ðÇ%U?&amp;H?_x0008_?s_x000a__x0007__x0001__x0001_ 39 2" xfId="753" xr:uid="{9CCC572A-93F1-4D15-8A64-F95787C746E4}"/>
    <cellStyle name="?ðÇ%U?&amp;H?_x0008_?s_x000a__x0007__x0001__x0001_ 4" xfId="754" xr:uid="{A6273BD9-9D24-4C0C-BAD9-769840BDE5F4}"/>
    <cellStyle name="?ðÇ%U?&amp;H?_x0008_?s_x000a__x0007__x0001__x0001_ 40" xfId="755" xr:uid="{17A8B986-83FA-4DE6-88DC-F301A3AF0147}"/>
    <cellStyle name="?ðÇ%U?&amp;H?_x0008_?s_x000a__x0007__x0001__x0001_ 40 2" xfId="756" xr:uid="{D19C58A8-3264-40D5-93B9-93C5E587721D}"/>
    <cellStyle name="?ðÇ%U?&amp;H?_x0008_?s_x000a__x0007__x0001__x0001_ 41" xfId="757" xr:uid="{43AFEA81-D163-4ECA-9834-D031CB069AA2}"/>
    <cellStyle name="?ðÇ%U?&amp;H?_x0008_?s_x000a__x0007__x0001__x0001_ 41 2" xfId="758" xr:uid="{D2710C60-0DBE-4BA8-BD0E-A9830FFFA86F}"/>
    <cellStyle name="?ðÇ%U?&amp;H?_x0008_?s_x000a__x0007__x0001__x0001_ 42" xfId="759" xr:uid="{07FCA1C6-0002-49CD-876D-88C448A39404}"/>
    <cellStyle name="?ðÇ%U?&amp;H?_x0008_?s_x000a__x0007__x0001__x0001_ 42 2" xfId="760" xr:uid="{FE390A6E-5FC9-4B79-8EB3-227F317EE25D}"/>
    <cellStyle name="?ðÇ%U?&amp;H?_x0008_?s_x000a__x0007__x0001__x0001_ 43" xfId="761" xr:uid="{4F4241D1-4C99-4552-A468-DC5315C40F78}"/>
    <cellStyle name="?ðÇ%U?&amp;H?_x0008_?s_x000a__x0007__x0001__x0001_ 43 2" xfId="762" xr:uid="{33AD985C-8B2A-49E6-AFEA-1B0D62EE5DB4}"/>
    <cellStyle name="?ðÇ%U?&amp;H?_x0008_?s_x000a__x0007__x0001__x0001_ 44" xfId="763" xr:uid="{B004FA97-1C9E-489F-B1F4-C5355715EC91}"/>
    <cellStyle name="?ðÇ%U?&amp;H?_x0008_?s_x000a__x0007__x0001__x0001_ 44 2" xfId="764" xr:uid="{86068269-5175-4B7D-B5D3-C4B8646F1F63}"/>
    <cellStyle name="?ðÇ%U?&amp;H?_x0008_?s_x000a__x0007__x0001__x0001_ 45" xfId="765" xr:uid="{2938F2FB-DE56-4FB0-9BE9-B3839476A704}"/>
    <cellStyle name="?ðÇ%U?&amp;H?_x0008_?s_x000a__x0007__x0001__x0001_ 45 2" xfId="766" xr:uid="{63CF5DCD-D5E4-4D0B-B1FF-B0ED5FA469B1}"/>
    <cellStyle name="?ðÇ%U?&amp;H?_x0008_?s_x000a__x0007__x0001__x0001_ 46" xfId="767" xr:uid="{D6EE9146-9DFA-4778-82CD-27968C5102AC}"/>
    <cellStyle name="?ðÇ%U?&amp;H?_x0008_?s_x000a__x0007__x0001__x0001_ 46 2" xfId="768" xr:uid="{46130A57-9E51-4E18-BB51-DE567C00E833}"/>
    <cellStyle name="?ðÇ%U?&amp;H?_x0008_?s_x000a__x0007__x0001__x0001_ 47" xfId="769" xr:uid="{A448679C-3A85-46C4-A7B3-3520A154E74F}"/>
    <cellStyle name="?ðÇ%U?&amp;H?_x0008_?s_x000a__x0007__x0001__x0001_ 47 2" xfId="770" xr:uid="{B09B9672-57E1-451C-9E48-E5CD13110ADE}"/>
    <cellStyle name="?ðÇ%U?&amp;H?_x0008_?s_x000a__x0007__x0001__x0001_ 48" xfId="771" xr:uid="{636F43D0-48B7-46C9-B90F-B5BD6946584C}"/>
    <cellStyle name="?ðÇ%U?&amp;H?_x0008_?s_x000a__x0007__x0001__x0001_ 48 2" xfId="772" xr:uid="{AEFF95EF-CCA2-46ED-85F8-7DFC6C49C80A}"/>
    <cellStyle name="?ðÇ%U?&amp;H?_x0008_?s_x000a__x0007__x0001__x0001_ 49" xfId="773" xr:uid="{B4BCF3ED-3241-4E2F-B3A7-5BC77D56D618}"/>
    <cellStyle name="?ðÇ%U?&amp;H?_x0008_?s_x000a__x0007__x0001__x0001_ 49 2" xfId="774" xr:uid="{E3993AD9-8B39-4ADE-B919-318548B467C6}"/>
    <cellStyle name="?ðÇ%U?&amp;H?_x0008_?s_x000a__x0007__x0001__x0001_ 5" xfId="775" xr:uid="{714D8CA6-13C1-4EFE-802E-24C658B28DCC}"/>
    <cellStyle name="?ðÇ%U?&amp;H?_x0008_?s_x000a__x0007__x0001__x0001_ 50" xfId="776" xr:uid="{7894520B-45FE-4C18-9168-26495F759373}"/>
    <cellStyle name="?ðÇ%U?&amp;H?_x0008_?s_x000a__x0007__x0001__x0001_ 50 2" xfId="777" xr:uid="{79E52A43-374A-4DF6-ABC0-25DE82B9436E}"/>
    <cellStyle name="?ðÇ%U?&amp;H?_x0008_?s_x000a__x0007__x0001__x0001_ 51" xfId="778" xr:uid="{6E356459-C8F1-4786-AF3A-5FABF3A77045}"/>
    <cellStyle name="?ðÇ%U?&amp;H?_x0008_?s_x000a__x0007__x0001__x0001_ 51 2" xfId="779" xr:uid="{83F67155-2BD6-4C98-9372-F15AA244CB3F}"/>
    <cellStyle name="?ðÇ%U?&amp;H?_x0008_?s_x000a__x0007__x0001__x0001_ 52" xfId="780" xr:uid="{777F7148-CD81-4D53-88C0-7764CE59AF82}"/>
    <cellStyle name="?ðÇ%U?&amp;H?_x0008_?s_x000a__x0007__x0001__x0001_ 52 2" xfId="781" xr:uid="{A7F4C713-7B0D-4EA2-A564-A46E662E65DE}"/>
    <cellStyle name="?ðÇ%U?&amp;H?_x0008_?s_x000a__x0007__x0001__x0001_ 53" xfId="782" xr:uid="{95480E22-CD59-4FD8-AC79-CD0704A53C67}"/>
    <cellStyle name="?ðÇ%U?&amp;H?_x0008_?s_x000a__x0007__x0001__x0001_ 53 2" xfId="783" xr:uid="{C49E82B3-D53B-4A59-A643-21A50A6688BC}"/>
    <cellStyle name="?ðÇ%U?&amp;H?_x0008_?s_x000a__x0007__x0001__x0001_ 54" xfId="784" xr:uid="{1CFE285F-EE97-448E-9EB2-1BFD85AF0916}"/>
    <cellStyle name="?ðÇ%U?&amp;H?_x0008_?s_x000a__x0007__x0001__x0001_ 54 2" xfId="785" xr:uid="{60BCED80-C9A4-46FD-B2CF-BF51BF3BC71E}"/>
    <cellStyle name="?ðÇ%U?&amp;H?_x0008_?s_x000a__x0007__x0001__x0001_ 55" xfId="786" xr:uid="{A6821181-A8DD-4840-885A-D1EB6D963EB0}"/>
    <cellStyle name="?ðÇ%U?&amp;H?_x0008_?s_x000a__x0007__x0001__x0001_ 55 2" xfId="787" xr:uid="{FC05BA6D-2466-4D96-A6ED-D5315DB36695}"/>
    <cellStyle name="?ðÇ%U?&amp;H?_x0008_?s_x000a__x0007__x0001__x0001_ 56" xfId="788" xr:uid="{54217DDB-618D-4394-8E0E-1DFF4FCC1369}"/>
    <cellStyle name="?ðÇ%U?&amp;H?_x0008_?s_x000a__x0007__x0001__x0001_ 56 2" xfId="789" xr:uid="{7E701314-041F-4ED9-96A8-9F7819B7428B}"/>
    <cellStyle name="?ðÇ%U?&amp;H?_x0008_?s_x000a__x0007__x0001__x0001_ 57" xfId="790" xr:uid="{988A34D2-0C37-481B-BEBC-CD39E2E396BF}"/>
    <cellStyle name="?ðÇ%U?&amp;H?_x0008_?s_x000a__x0007__x0001__x0001_ 57 2" xfId="791" xr:uid="{681C6671-E945-46B6-9226-7F922ECF1068}"/>
    <cellStyle name="?ðÇ%U?&amp;H?_x0008_?s_x000a__x0007__x0001__x0001_ 58" xfId="792" xr:uid="{59DF66CF-951F-4214-B65B-3DF5553199E4}"/>
    <cellStyle name="?ðÇ%U?&amp;H?_x0008_?s_x000a__x0007__x0001__x0001_ 58 2" xfId="793" xr:uid="{4EFE9C24-D1D4-4332-BA5C-3118B3CC78C2}"/>
    <cellStyle name="?ðÇ%U?&amp;H?_x0008_?s_x000a__x0007__x0001__x0001_ 59" xfId="794" xr:uid="{8A55CD42-5AFF-4832-88F4-4B404D08FC41}"/>
    <cellStyle name="?ðÇ%U?&amp;H?_x0008_?s_x000a__x0007__x0001__x0001_ 59 2" xfId="795" xr:uid="{7665E7C4-8DD8-4725-9BB4-18606D8C277B}"/>
    <cellStyle name="?ðÇ%U?&amp;H?_x0008_?s_x000a__x0007__x0001__x0001_ 6" xfId="796" xr:uid="{35D32459-B528-43C5-B35C-EE40C7BA39D8}"/>
    <cellStyle name="?ðÇ%U?&amp;H?_x0008_?s_x000a__x0007__x0001__x0001_ 60" xfId="797" xr:uid="{A32BF074-4401-4761-905F-774B72627C5D}"/>
    <cellStyle name="?ðÇ%U?&amp;H?_x0008_?s_x000a__x0007__x0001__x0001_ 60 2" xfId="798" xr:uid="{AF3E2D30-EBD1-4140-8C31-CF3BEDA8EBAA}"/>
    <cellStyle name="?ðÇ%U?&amp;H?_x0008_?s_x000a__x0007__x0001__x0001_ 61" xfId="799" xr:uid="{2D216E83-7186-4FCA-B85D-2C5E061DB3E7}"/>
    <cellStyle name="?ðÇ%U?&amp;H?_x0008_?s_x000a__x0007__x0001__x0001_ 61 2" xfId="800" xr:uid="{C51CDE0E-1121-4A2F-B481-4222A4C1352A}"/>
    <cellStyle name="?ðÇ%U?&amp;H?_x0008_?s_x000a__x0007__x0001__x0001_ 62" xfId="801" xr:uid="{E47D4261-5138-4A8A-B129-3C7A7D57D9ED}"/>
    <cellStyle name="?ðÇ%U?&amp;H?_x0008_?s_x000a__x0007__x0001__x0001_ 62 2" xfId="802" xr:uid="{5A75FC2E-8F36-48A6-ADAC-BCAFAA194359}"/>
    <cellStyle name="?ðÇ%U?&amp;H?_x0008_?s_x000a__x0007__x0001__x0001_ 63" xfId="803" xr:uid="{5404C3B7-CA70-4C19-8954-BBEFFC461741}"/>
    <cellStyle name="?ðÇ%U?&amp;H?_x0008_?s_x000a__x0007__x0001__x0001_ 63 2" xfId="804" xr:uid="{A6E92A24-D47F-425C-8A38-5DC686313F1E}"/>
    <cellStyle name="?ðÇ%U?&amp;H?_x0008_?s_x000a__x0007__x0001__x0001_ 64" xfId="805" xr:uid="{C2C809ED-0BA9-4DF2-B88B-B0BF666943A3}"/>
    <cellStyle name="?ðÇ%U?&amp;H?_x0008_?s_x000a__x0007__x0001__x0001_ 64 2" xfId="806" xr:uid="{ECC2F842-0102-4D0E-827A-576BE08A1A9B}"/>
    <cellStyle name="?ðÇ%U?&amp;H?_x0008_?s_x000a__x0007__x0001__x0001_ 65" xfId="807" xr:uid="{09A79E88-B0ED-48B6-A874-DF371AF6CD5C}"/>
    <cellStyle name="?ðÇ%U?&amp;H?_x0008_?s_x000a__x0007__x0001__x0001_ 65 2" xfId="808" xr:uid="{29674371-49D7-4F2E-8354-D8F5CB467E52}"/>
    <cellStyle name="?ðÇ%U?&amp;H?_x0008_?s_x000a__x0007__x0001__x0001_ 66" xfId="809" xr:uid="{6D67CFE6-087D-4D80-A6B6-D7F916F02779}"/>
    <cellStyle name="?ðÇ%U?&amp;H?_x0008_?s_x000a__x0007__x0001__x0001_ 66 2" xfId="810" xr:uid="{57E2611E-F950-4264-B717-25E790671141}"/>
    <cellStyle name="?ðÇ%U?&amp;H?_x0008_?s_x000a__x0007__x0001__x0001_ 67" xfId="811" xr:uid="{9AEF2F23-A9B1-47D6-A5D6-CFB9F181C9B9}"/>
    <cellStyle name="?ðÇ%U?&amp;H?_x0008_?s_x000a__x0007__x0001__x0001_ 67 2" xfId="812" xr:uid="{F24421DC-5C6E-46D8-A184-73C7F36B6D61}"/>
    <cellStyle name="?ðÇ%U?&amp;H?_x0008_?s_x000a__x0007__x0001__x0001_ 68" xfId="813" xr:uid="{A394F786-9DEB-4568-856D-FFAB28508BC1}"/>
    <cellStyle name="?ðÇ%U?&amp;H?_x0008_?s_x000a__x0007__x0001__x0001_ 68 2" xfId="814" xr:uid="{31971DC2-B580-4CC1-8ECC-7025B7A0B72C}"/>
    <cellStyle name="?ðÇ%U?&amp;H?_x0008_?s_x000a__x0007__x0001__x0001_ 69" xfId="815" xr:uid="{96A29080-CF9A-40AA-82BB-F0B52E5D4CDA}"/>
    <cellStyle name="?ðÇ%U?&amp;H?_x0008_?s_x000a__x0007__x0001__x0001_ 69 2" xfId="816" xr:uid="{3F9E3A7E-6D6D-42EF-8B1F-EBC9E12FFC79}"/>
    <cellStyle name="?ðÇ%U?&amp;H?_x0008_?s_x000a__x0007__x0001__x0001_ 7" xfId="817" xr:uid="{C768E1F7-CA30-4A79-A250-9709EE9B380E}"/>
    <cellStyle name="?ðÇ%U?&amp;H?_x0008_?s_x000a__x0007__x0001__x0001_ 70" xfId="818" xr:uid="{EB450A4D-98E8-46FF-8DF0-15E4195F7BBF}"/>
    <cellStyle name="?ðÇ%U?&amp;H?_x0008_?s_x000a__x0007__x0001__x0001_ 70 2" xfId="819" xr:uid="{8B11937B-20A8-415D-BEE3-D6603DE59F31}"/>
    <cellStyle name="?ðÇ%U?&amp;H?_x0008_?s_x000a__x0007__x0001__x0001_ 71" xfId="820" xr:uid="{CB0BB979-06E6-45FB-B12D-391FBA712AA7}"/>
    <cellStyle name="?ðÇ%U?&amp;H?_x0008_?s_x000a__x0007__x0001__x0001_ 71 2" xfId="821" xr:uid="{57041AE2-054E-4B7A-B3E8-CA67B264B83B}"/>
    <cellStyle name="?ðÇ%U?&amp;H?_x0008_?s_x000a__x0007__x0001__x0001_ 72" xfId="822" xr:uid="{C03F44F8-A3B7-4313-BD1C-3708F6CE588C}"/>
    <cellStyle name="?ðÇ%U?&amp;H?_x0008_?s_x000a__x0007__x0001__x0001_ 72 2" xfId="823" xr:uid="{8AF7C57A-CBE4-4007-AA0A-8D910A510154}"/>
    <cellStyle name="?ðÇ%U?&amp;H?_x0008_?s_x000a__x0007__x0001__x0001_ 73" xfId="824" xr:uid="{431FD856-8081-479B-9F5E-71716B8D798C}"/>
    <cellStyle name="?ðÇ%U?&amp;H?_x0008_?s_x000a__x0007__x0001__x0001_ 73 2" xfId="825" xr:uid="{E2F4F220-AC5B-43CB-9B5D-8A3028394AB6}"/>
    <cellStyle name="?ðÇ%U?&amp;H?_x0008_?s_x000a__x0007__x0001__x0001_ 74" xfId="826" xr:uid="{776DEC0A-2E53-47C3-B696-FED7A3A12443}"/>
    <cellStyle name="?ðÇ%U?&amp;H?_x0008_?s_x000a__x0007__x0001__x0001_ 74 2" xfId="827" xr:uid="{29852F14-0A75-4AFD-B339-991458DD021F}"/>
    <cellStyle name="?ðÇ%U?&amp;H?_x0008_?s_x000a__x0007__x0001__x0001_ 75" xfId="828" xr:uid="{F2E72855-A470-43AF-8642-9E4B7B803C90}"/>
    <cellStyle name="?ðÇ%U?&amp;H?_x0008_?s_x000a__x0007__x0001__x0001_ 75 2" xfId="829" xr:uid="{13E046D6-444C-4071-BB75-507AA86818FC}"/>
    <cellStyle name="?ðÇ%U?&amp;H?_x0008_?s_x000a__x0007__x0001__x0001_ 76" xfId="830" xr:uid="{31E016F7-CEE9-404D-873A-F42564124961}"/>
    <cellStyle name="?ðÇ%U?&amp;H?_x0008_?s_x000a__x0007__x0001__x0001_ 76 2" xfId="831" xr:uid="{723158CC-0918-4D48-B68E-2286675AF07E}"/>
    <cellStyle name="?ðÇ%U?&amp;H?_x0008_?s_x000a__x0007__x0001__x0001_ 77" xfId="832" xr:uid="{6F7AFDC7-3D62-4098-89FE-58119A47042A}"/>
    <cellStyle name="?ðÇ%U?&amp;H?_x0008_?s_x000a__x0007__x0001__x0001_ 77 2" xfId="833" xr:uid="{A4F77051-CE58-4E03-9E80-F417AEE46965}"/>
    <cellStyle name="?ðÇ%U?&amp;H?_x0008_?s_x000a__x0007__x0001__x0001_ 78" xfId="834" xr:uid="{83E7CEF2-A753-470B-BFCA-A144259C30C9}"/>
    <cellStyle name="?ðÇ%U?&amp;H?_x0008_?s_x000a__x0007__x0001__x0001_ 78 2" xfId="835" xr:uid="{722D6614-71CE-407B-85FD-039A39AEA2A9}"/>
    <cellStyle name="?ðÇ%U?&amp;H?_x0008_?s_x000a__x0007__x0001__x0001_ 79" xfId="836" xr:uid="{EE43B039-8A29-45D6-8DD1-66845B4C947D}"/>
    <cellStyle name="?ðÇ%U?&amp;H?_x0008_?s_x000a__x0007__x0001__x0001_ 79 2" xfId="837" xr:uid="{6EA75F26-E0F7-413F-AD62-48867FBE7D36}"/>
    <cellStyle name="?ðÇ%U?&amp;H?_x0008_?s_x000a__x0007__x0001__x0001_ 8" xfId="838" xr:uid="{9EE1EB48-3C2F-4726-9DEF-83BACF7B27CA}"/>
    <cellStyle name="?ðÇ%U?&amp;H?_x0008_?s_x000a__x0007__x0001__x0001_ 80" xfId="839" xr:uid="{94F5B8BB-F3AB-45F9-A54E-3DF37415F122}"/>
    <cellStyle name="?ðÇ%U?&amp;H?_x0008_?s_x000a__x0007__x0001__x0001_ 80 2" xfId="840" xr:uid="{A743DF95-D0FC-4731-9F8D-C164503FF5B8}"/>
    <cellStyle name="?ðÇ%U?&amp;H?_x0008_?s_x000a__x0007__x0001__x0001_ 81" xfId="841" xr:uid="{1F17FDE4-8E0C-4624-A534-E85BB15A085C}"/>
    <cellStyle name="?ðÇ%U?&amp;H?_x0008_?s_x000a__x0007__x0001__x0001_ 81 2" xfId="842" xr:uid="{6E405958-8872-4A5C-88E5-5A7234A7A36A}"/>
    <cellStyle name="?ðÇ%U?&amp;H?_x0008_?s_x000a__x0007__x0001__x0001_ 82" xfId="843" xr:uid="{0A842846-C1EB-49D4-9BC0-33339E77C56B}"/>
    <cellStyle name="?ðÇ%U?&amp;H?_x0008_?s_x000a__x0007__x0001__x0001_ 82 2" xfId="844" xr:uid="{68311432-013E-4AC8-8324-39CBE0E9BD44}"/>
    <cellStyle name="?ðÇ%U?&amp;H?_x0008_?s_x000a__x0007__x0001__x0001_ 83" xfId="845" xr:uid="{B3DEB39D-7CA5-433B-8B75-E4AF860D4C0A}"/>
    <cellStyle name="?ðÇ%U?&amp;H?_x0008_?s_x000a__x0007__x0001__x0001_ 83 2" xfId="846" xr:uid="{B9DD90D8-B897-4BC8-A887-FEED04850578}"/>
    <cellStyle name="?ðÇ%U?&amp;H?_x0008_?s_x000a__x0007__x0001__x0001_ 84" xfId="847" xr:uid="{FE1B3EC8-F797-47AF-9BBB-252DC91C1B05}"/>
    <cellStyle name="?ðÇ%U?&amp;H?_x0008_?s_x000a__x0007__x0001__x0001_ 84 2" xfId="848" xr:uid="{AB2B3766-2FB4-4AD8-B2B8-717911E1E259}"/>
    <cellStyle name="?ðÇ%U?&amp;H?_x0008_?s_x000a__x0007__x0001__x0001_ 85" xfId="849" xr:uid="{17CD7EFC-8CFB-4E25-96D0-68F4C8B04152}"/>
    <cellStyle name="?ðÇ%U?&amp;H?_x0008_?s_x000a__x0007__x0001__x0001_ 85 2" xfId="850" xr:uid="{F02C9658-3151-491F-8EDC-D24A2F8240D0}"/>
    <cellStyle name="?ðÇ%U?&amp;H?_x0008_?s_x000a__x0007__x0001__x0001_ 86" xfId="851" xr:uid="{5D17366D-73E7-4F3A-9F89-35E500B59EFC}"/>
    <cellStyle name="?ðÇ%U?&amp;H?_x0008_?s_x000a__x0007__x0001__x0001_ 86 2" xfId="852" xr:uid="{0F293E35-D2FF-435E-969F-C549F9681F33}"/>
    <cellStyle name="?ðÇ%U?&amp;H?_x0008_?s_x000a__x0007__x0001__x0001_ 87" xfId="853" xr:uid="{D4A46ED6-8DA5-4129-AC43-B1A3265D4341}"/>
    <cellStyle name="?ðÇ%U?&amp;H?_x0008_?s_x000a__x0007__x0001__x0001_ 87 2" xfId="854" xr:uid="{74D3F9DB-64E5-427B-9C97-D998A5B4F2CE}"/>
    <cellStyle name="?ðÇ%U?&amp;H?_x0008_?s_x000a__x0007__x0001__x0001_ 88" xfId="855" xr:uid="{A3F364D6-5FC7-43BC-AED9-D8C98C0173D5}"/>
    <cellStyle name="?ðÇ%U?&amp;H?_x0008_?s_x000a__x0007__x0001__x0001_ 88 2" xfId="856" xr:uid="{0F8E9E41-8442-40D6-91EE-39186663DE88}"/>
    <cellStyle name="?ðÇ%U?&amp;H?_x0008_?s_x000a__x0007__x0001__x0001_ 89" xfId="857" xr:uid="{2EE117FF-7C26-4E34-8E2D-FD982F66779D}"/>
    <cellStyle name="?ðÇ%U?&amp;H?_x0008_?s_x000a__x0007__x0001__x0001_ 89 2" xfId="858" xr:uid="{D92D365D-B95F-4608-AEF5-04CDCBC145D2}"/>
    <cellStyle name="?ðÇ%U?&amp;H?_x0008_?s_x000a__x0007__x0001__x0001_ 9" xfId="859" xr:uid="{7412EC4C-284A-48D5-A174-2676CAD2AED5}"/>
    <cellStyle name="?ðÇ%U?&amp;H?_x0008_?s_x000a__x0007__x0001__x0001_ 90" xfId="860" xr:uid="{80155586-18CC-43C8-BE0F-D8E7774D4EB0}"/>
    <cellStyle name="?ðÇ%U?&amp;H?_x0008_?s_x000a__x0007__x0001__x0001_ 90 2" xfId="861" xr:uid="{D213151C-A3E2-417E-AA19-651357FDA8EB}"/>
    <cellStyle name="?ðÇ%U?&amp;H?_x0008_?s_x000a__x0007__x0001__x0001_ 91" xfId="862" xr:uid="{51EEC754-C406-4309-8F30-9A70610CCA10}"/>
    <cellStyle name="?ðÇ%U?&amp;H?_x0008_?s_x000a__x0007__x0001__x0001_ 91 2" xfId="863" xr:uid="{E2A90EEB-C97B-4E25-A189-CB399A4863F4}"/>
    <cellStyle name="?ðÇ%U?&amp;H?_x0008_?s_x000a__x0007__x0001__x0001_ 92" xfId="864" xr:uid="{90E79E1A-8892-44AF-8033-F191FD49B4DF}"/>
    <cellStyle name="?ðÇ%U?&amp;H?_x0008_?s_x000a__x0007__x0001__x0001_ 92 2" xfId="865" xr:uid="{8EBEAC8A-0B3C-46BF-901A-BF2BB78F2431}"/>
    <cellStyle name="?ðÇ%U?&amp;H?_x0008_?s_x000a__x0007__x0001__x0001_ 93" xfId="866" xr:uid="{293F04E7-D929-4544-8BD7-D8E8536B9049}"/>
    <cellStyle name="?ðÇ%U?&amp;H?_x0008_?s_x000a__x0007__x0001__x0001_ 93 2" xfId="867" xr:uid="{95270292-AF84-43F6-ABB3-7EBF6E53F99C}"/>
    <cellStyle name="?ðÇ%U?&amp;H?_x0008_?s_x000a__x0007__x0001__x0001_ 94" xfId="868" xr:uid="{723AD0D0-7C00-494D-8BCD-6D5DD620A9EA}"/>
    <cellStyle name="?ðÇ%U?&amp;H?_x0008_?s_x000a__x0007__x0001__x0001_ 94 2" xfId="869" xr:uid="{B5BC17EB-3C06-41B6-9D79-C2B2A9B67F1E}"/>
    <cellStyle name="?ðÇ%U?&amp;H?_x0008_?s_x000a__x0007__x0001__x0001_ 95" xfId="870" xr:uid="{0959C43E-78C8-44B9-AF7E-36BFDC2D2D66}"/>
    <cellStyle name="?ðÇ%U?&amp;H?_x0008_?s_x000a__x0007__x0001__x0001_ 95 2" xfId="871" xr:uid="{EF718A7A-6CEE-44ED-ADD6-B895D0AE06FE}"/>
    <cellStyle name="?ðÇ%U?&amp;H?_x0008_?s_x000a__x0007__x0001__x0001__Adjusting journal template 31 Dec 2009 Batch 2 010210" xfId="872" xr:uid="{9167A608-3298-4772-A5B0-A92D175956E3}"/>
    <cellStyle name="?餡_x000c_k?_x000d_^黇_x0001_??_x0007__x0001__x0001_" xfId="873" xr:uid="{8B1A4564-A4F0-4FD3-918B-89CEFAD08BF3}"/>
    <cellStyle name="?餡_x000c_k?_x000d_^黇_x0001_??_x0007__x0001__x0001_ 2" xfId="874" xr:uid="{BE0B082F-D4B4-46A5-A646-32DAB2DB0600}"/>
    <cellStyle name="@oeda_Person_6_novembro.xls Gráfico " xfId="875" xr:uid="{2D7D3F7E-AFE2-4A68-A7B3-D52800409426}"/>
    <cellStyle name="_01. Chart of Accounts Feb08" xfId="876" xr:uid="{AA351EFC-856F-4458-8CA1-2BD3E45056FE}"/>
    <cellStyle name="_01. Chart of Accounts Feb08 10" xfId="877" xr:uid="{AFF9E3D5-9F7D-46F7-A4EB-2451B22B049D}"/>
    <cellStyle name="_01. Chart of Accounts Feb08 11" xfId="878" xr:uid="{F71E78DD-F627-4334-99F3-1E77707219AF}"/>
    <cellStyle name="_01. Chart of Accounts Feb08 12" xfId="879" xr:uid="{683D465D-46E8-4021-A99F-362034E7201C}"/>
    <cellStyle name="_01. Chart of Accounts Feb08 13" xfId="880" xr:uid="{C14BC70A-2270-4CEA-BD82-C948C6592887}"/>
    <cellStyle name="_01. Chart of Accounts Feb08 14" xfId="881" xr:uid="{3D7D4F03-B6AE-4056-9939-5ED89B356F1A}"/>
    <cellStyle name="_01. Chart of Accounts Feb08 15" xfId="882" xr:uid="{C3CC26FD-7414-4537-8C16-AA0D75F6FE74}"/>
    <cellStyle name="_01. Chart of Accounts Feb08 16" xfId="883" xr:uid="{D276C29A-CE3A-4C00-A144-422203556F78}"/>
    <cellStyle name="_01. Chart of Accounts Feb08 17" xfId="884" xr:uid="{072CFB3E-9386-4DB9-BAC5-86DB7660328C}"/>
    <cellStyle name="_01. Chart of Accounts Feb08 18" xfId="885" xr:uid="{BD6B031F-76D4-444B-827E-99F8D6FB6EA1}"/>
    <cellStyle name="_01. Chart of Accounts Feb08 19" xfId="886" xr:uid="{58218027-6E28-45B2-BA74-A1FD3564FCDB}"/>
    <cellStyle name="_01. Chart of Accounts Feb08 2" xfId="887" xr:uid="{C10ED3EC-C175-4D0F-8E73-2C0C7A76C7C0}"/>
    <cellStyle name="_01. Chart of Accounts Feb08 20" xfId="888" xr:uid="{67663E8D-B866-4A5F-9FFB-8D72E4B7D3A1}"/>
    <cellStyle name="_01. Chart of Accounts Feb08 21" xfId="889" xr:uid="{B2C74E05-41C8-4641-AD29-83E0EF934446}"/>
    <cellStyle name="_01. Chart of Accounts Feb08 22" xfId="890" xr:uid="{CDFCFD5E-B4C5-41B3-83BE-56D938CE37D4}"/>
    <cellStyle name="_01. Chart of Accounts Feb08 23" xfId="891" xr:uid="{863F9D6B-851A-4761-86CA-FD2A33C91CFB}"/>
    <cellStyle name="_01. Chart of Accounts Feb08 3" xfId="892" xr:uid="{9F6CA226-54A8-4ABA-AFCC-A743A3C46C20}"/>
    <cellStyle name="_01. Chart of Accounts Feb08 4" xfId="893" xr:uid="{63547375-7B82-4FAA-9249-EDFAD7643792}"/>
    <cellStyle name="_01. Chart of Accounts Feb08 5" xfId="894" xr:uid="{4737CC5D-D5F8-48A1-AE9F-5FD97A628C96}"/>
    <cellStyle name="_01. Chart of Accounts Feb08 6" xfId="895" xr:uid="{BFA2D57E-7A31-4CD4-BC1B-8D9509359ED1}"/>
    <cellStyle name="_01. Chart of Accounts Feb08 7" xfId="896" xr:uid="{E037168C-2224-4F33-AD84-59E9928859D0}"/>
    <cellStyle name="_01. Chart of Accounts Feb08 8" xfId="897" xr:uid="{C6C074A8-2C65-41BC-A76A-1007B40F80AB}"/>
    <cellStyle name="_01. Chart of Accounts Feb08 9" xfId="898" xr:uid="{7C5F6195-79DC-4271-8069-8811A4DF7A57}"/>
    <cellStyle name="_01. Chart of Accounts Feb08_Debtor Prov Schedule Checklist (4)" xfId="899" xr:uid="{12594874-5814-45E2-BF74-F4D65947F154}"/>
    <cellStyle name="_01. Chart of Accounts Feb08_Debtor Prov Schedule Checklist (4) 10" xfId="900" xr:uid="{CA5061A5-28FE-4A54-A40A-CF917F9548A9}"/>
    <cellStyle name="_01. Chart of Accounts Feb08_Debtor Prov Schedule Checklist (4) 11" xfId="901" xr:uid="{7B15CA5C-CF68-4EC1-8B37-F4AF087D2CB8}"/>
    <cellStyle name="_01. Chart of Accounts Feb08_Debtor Prov Schedule Checklist (4) 12" xfId="902" xr:uid="{7C8CFBDA-F1F7-4B09-8934-6C59E52BBC08}"/>
    <cellStyle name="_01. Chart of Accounts Feb08_Debtor Prov Schedule Checklist (4) 13" xfId="903" xr:uid="{7F88951F-3B98-4895-8635-29826AB04C38}"/>
    <cellStyle name="_01. Chart of Accounts Feb08_Debtor Prov Schedule Checklist (4) 14" xfId="904" xr:uid="{362933AB-ED29-40B4-8126-70E1C64224E3}"/>
    <cellStyle name="_01. Chart of Accounts Feb08_Debtor Prov Schedule Checklist (4) 15" xfId="905" xr:uid="{B603E61D-2E4E-49AD-9906-C0193167D740}"/>
    <cellStyle name="_01. Chart of Accounts Feb08_Debtor Prov Schedule Checklist (4) 16" xfId="906" xr:uid="{DFA4B231-D02A-42E3-9360-BA4686193225}"/>
    <cellStyle name="_01. Chart of Accounts Feb08_Debtor Prov Schedule Checklist (4) 17" xfId="907" xr:uid="{D4A97446-00E9-4521-87B0-93789F407A1D}"/>
    <cellStyle name="_01. Chart of Accounts Feb08_Debtor Prov Schedule Checklist (4) 2" xfId="908" xr:uid="{69D8E459-4FCB-4A2C-A13F-D5BA907483BB}"/>
    <cellStyle name="_01. Chart of Accounts Feb08_Debtor Prov Schedule Checklist (4) 3" xfId="909" xr:uid="{47B6CC38-469C-4C39-A206-D2B6C393E710}"/>
    <cellStyle name="_01. Chart of Accounts Feb08_Debtor Prov Schedule Checklist (4) 4" xfId="910" xr:uid="{F4532EEE-2DDB-4286-80B3-8F04162B56E9}"/>
    <cellStyle name="_01. Chart of Accounts Feb08_Debtor Prov Schedule Checklist (4) 5" xfId="911" xr:uid="{7BF0E22F-E33F-49D7-80DB-5ED96F431829}"/>
    <cellStyle name="_01. Chart of Accounts Feb08_Debtor Prov Schedule Checklist (4) 6" xfId="912" xr:uid="{78BD92DE-EFC3-4B80-8E04-A33EDDD66E74}"/>
    <cellStyle name="_01. Chart of Accounts Feb08_Debtor Prov Schedule Checklist (4) 7" xfId="913" xr:uid="{67F4A71E-98A6-4DE3-9035-D1668A894AD7}"/>
    <cellStyle name="_01. Chart of Accounts Feb08_Debtor Prov Schedule Checklist (4) 8" xfId="914" xr:uid="{A56669D3-3C8C-46E8-BF91-EEE2EF6105DA}"/>
    <cellStyle name="_01. Chart of Accounts Feb08_Debtor Prov Schedule Checklist (4) 9" xfId="915" xr:uid="{A3C5F393-B120-4649-84C5-F89F6EEEC103}"/>
    <cellStyle name="_01. Chart of Accounts Feb08_Rev Rec Template (3)" xfId="916" xr:uid="{7B732288-AF1B-4E7B-8C67-6DFD09620B35}"/>
    <cellStyle name="_01. Chart of Accounts Feb08_Rev Rec Template (3) 10" xfId="917" xr:uid="{1484831E-6391-4586-8705-69DFB2845823}"/>
    <cellStyle name="_01. Chart of Accounts Feb08_Rev Rec Template (3) 11" xfId="918" xr:uid="{DB1002F1-B536-4215-9B21-B92F80D7373D}"/>
    <cellStyle name="_01. Chart of Accounts Feb08_Rev Rec Template (3) 12" xfId="919" xr:uid="{4BEB6852-CD49-43ED-B42A-64A1A42E2850}"/>
    <cellStyle name="_01. Chart of Accounts Feb08_Rev Rec Template (3) 13" xfId="920" xr:uid="{48907813-95D1-4487-A62F-F3B18B0D4FBA}"/>
    <cellStyle name="_01. Chart of Accounts Feb08_Rev Rec Template (3) 14" xfId="921" xr:uid="{1839DB43-4819-48D0-BC50-020843A96FF5}"/>
    <cellStyle name="_01. Chart of Accounts Feb08_Rev Rec Template (3) 15" xfId="922" xr:uid="{2F09AC08-ED20-445B-A1E2-E5BC6355105B}"/>
    <cellStyle name="_01. Chart of Accounts Feb08_Rev Rec Template (3) 16" xfId="923" xr:uid="{716007FD-F532-449A-8BCF-259BA5796068}"/>
    <cellStyle name="_01. Chart of Accounts Feb08_Rev Rec Template (3) 17" xfId="924" xr:uid="{658F9667-94CD-4382-BD9A-22A530DE41B9}"/>
    <cellStyle name="_01. Chart of Accounts Feb08_Rev Rec Template (3) 2" xfId="925" xr:uid="{B44992BD-6592-4D71-8018-116D0846A3CE}"/>
    <cellStyle name="_01. Chart of Accounts Feb08_Rev Rec Template (3) 3" xfId="926" xr:uid="{C896955D-931C-4A8E-A6D6-6326B3425C6C}"/>
    <cellStyle name="_01. Chart of Accounts Feb08_Rev Rec Template (3) 4" xfId="927" xr:uid="{D6E371C4-6990-49A4-AB6E-2280937662FD}"/>
    <cellStyle name="_01. Chart of Accounts Feb08_Rev Rec Template (3) 5" xfId="928" xr:uid="{520708FE-AE3A-4C1F-B94F-B96F749E20D1}"/>
    <cellStyle name="_01. Chart of Accounts Feb08_Rev Rec Template (3) 6" xfId="929" xr:uid="{42C73A0E-7874-438F-B329-6C007CEAFC41}"/>
    <cellStyle name="_01. Chart of Accounts Feb08_Rev Rec Template (3) 7" xfId="930" xr:uid="{FF213285-B8A3-4422-8142-A6B750845207}"/>
    <cellStyle name="_01. Chart of Accounts Feb08_Rev Rec Template (3) 8" xfId="931" xr:uid="{D260B0B9-DB42-4F4A-8253-A7DE6D910465}"/>
    <cellStyle name="_01. Chart of Accounts Feb08_Rev Rec Template (3) 9" xfId="932" xr:uid="{623422A9-1D63-4CDF-B029-414C7D77BB02}"/>
    <cellStyle name="_01. Chart of Accounts Feb08_TB Close List of Issues for Overseas" xfId="933" xr:uid="{D04D90F0-6F5C-452E-A21C-5F7E26420662}"/>
    <cellStyle name="_01. Chart of Accounts Feb08_TB Close List of Issues for Overseas 10" xfId="934" xr:uid="{B8AF9586-0602-4BBE-AACC-11EF8EB20249}"/>
    <cellStyle name="_01. Chart of Accounts Feb08_TB Close List of Issues for Overseas 11" xfId="935" xr:uid="{18005D4A-0007-462F-8322-3EE6609DF5A3}"/>
    <cellStyle name="_01. Chart of Accounts Feb08_TB Close List of Issues for Overseas 12" xfId="936" xr:uid="{6E8DA740-E8E4-45F3-9866-EF9C85B4F290}"/>
    <cellStyle name="_01. Chart of Accounts Feb08_TB Close List of Issues for Overseas 13" xfId="937" xr:uid="{1D5E56A3-5EDF-49FF-ABFE-55267651CA3B}"/>
    <cellStyle name="_01. Chart of Accounts Feb08_TB Close List of Issues for Overseas 14" xfId="938" xr:uid="{08742D72-2E04-4DEE-8461-8B087ED98E66}"/>
    <cellStyle name="_01. Chart of Accounts Feb08_TB Close List of Issues for Overseas 15" xfId="939" xr:uid="{3E280823-CC3C-4C02-8C58-2E0326DCAADA}"/>
    <cellStyle name="_01. Chart of Accounts Feb08_TB Close List of Issues for Overseas 16" xfId="940" xr:uid="{27A753D3-F851-4298-8A51-16EA088C7896}"/>
    <cellStyle name="_01. Chart of Accounts Feb08_TB Close List of Issues for Overseas 17" xfId="941" xr:uid="{39E472D3-B29B-4E61-B57D-3D1FC763BDEA}"/>
    <cellStyle name="_01. Chart of Accounts Feb08_TB Close List of Issues for Overseas 2" xfId="942" xr:uid="{87399B16-A9E3-4574-9A21-EA85223D80FF}"/>
    <cellStyle name="_01. Chart of Accounts Feb08_TB Close List of Issues for Overseas 3" xfId="943" xr:uid="{0D87D327-C593-4783-B6AC-883F22531A16}"/>
    <cellStyle name="_01. Chart of Accounts Feb08_TB Close List of Issues for Overseas 4" xfId="944" xr:uid="{85B0400B-5F1A-4003-8C67-D7902FE49181}"/>
    <cellStyle name="_01. Chart of Accounts Feb08_TB Close List of Issues for Overseas 5" xfId="945" xr:uid="{CE15BC83-FF72-44D0-AE38-7DEDA965FE69}"/>
    <cellStyle name="_01. Chart of Accounts Feb08_TB Close List of Issues for Overseas 6" xfId="946" xr:uid="{C9FD3E74-7A5B-4911-BFC5-E6E055354730}"/>
    <cellStyle name="_01. Chart of Accounts Feb08_TB Close List of Issues for Overseas 7" xfId="947" xr:uid="{0DA10880-9231-4D08-BD94-6F12908D9FEE}"/>
    <cellStyle name="_01. Chart of Accounts Feb08_TB Close List of Issues for Overseas 8" xfId="948" xr:uid="{19E2FAE2-4646-4A27-9F3A-E4BCDBB541E6}"/>
    <cellStyle name="_01. Chart of Accounts Feb08_TB Close List of Issues for Overseas 9" xfId="949" xr:uid="{290E2620-4FED-4D35-A821-D3534C268035}"/>
    <cellStyle name="_01. Chart of Accounts Sep 07" xfId="950" xr:uid="{7655CD85-D4AA-416E-AF8A-A7A4582D0C8B}"/>
    <cellStyle name="_01. Chart of Accounts Sep 07 10" xfId="951" xr:uid="{882F6C7E-7114-43E2-A82D-73DE0EB139A8}"/>
    <cellStyle name="_01. Chart of Accounts Sep 07 11" xfId="952" xr:uid="{B3652E3F-8699-498F-82D1-C76AD1DFE5B7}"/>
    <cellStyle name="_01. Chart of Accounts Sep 07 12" xfId="953" xr:uid="{6657E1EA-2087-4817-A427-BD7C83EB5033}"/>
    <cellStyle name="_01. Chart of Accounts Sep 07 13" xfId="954" xr:uid="{622C912F-0FEE-4C00-950A-4F8B061A9038}"/>
    <cellStyle name="_01. Chart of Accounts Sep 07 14" xfId="955" xr:uid="{074C8E48-720A-4871-BA3A-4294F8B0E756}"/>
    <cellStyle name="_01. Chart of Accounts Sep 07 15" xfId="956" xr:uid="{17903650-4DB5-4491-AB71-51ABBA8D1C5B}"/>
    <cellStyle name="_01. Chart of Accounts Sep 07 16" xfId="957" xr:uid="{521B9E85-1BD1-4B27-B4B8-0A56ED7FAC50}"/>
    <cellStyle name="_01. Chart of Accounts Sep 07 17" xfId="958" xr:uid="{A2E07482-6A7D-4378-8C98-28DB0FE622D3}"/>
    <cellStyle name="_01. Chart of Accounts Sep 07 18" xfId="959" xr:uid="{91B4EB22-2D1A-40BF-B303-0E2446644A9F}"/>
    <cellStyle name="_01. Chart of Accounts Sep 07 19" xfId="960" xr:uid="{8A166E87-8A78-4882-AD4D-E3AB78E7584D}"/>
    <cellStyle name="_01. Chart of Accounts Sep 07 2" xfId="961" xr:uid="{751A49CC-00C5-4F52-B9B5-E4F89BB12534}"/>
    <cellStyle name="_01. Chart of Accounts Sep 07 20" xfId="962" xr:uid="{49FC398B-4FB9-4630-8C4E-0BD3F28CB828}"/>
    <cellStyle name="_01. Chart of Accounts Sep 07 21" xfId="963" xr:uid="{F4743A70-9088-4FD6-B773-05B4A29F469D}"/>
    <cellStyle name="_01. Chart of Accounts Sep 07 22" xfId="964" xr:uid="{6D31B8AB-9DBA-4CF4-B6C1-0FCA7426418E}"/>
    <cellStyle name="_01. Chart of Accounts Sep 07 23" xfId="965" xr:uid="{30A776E1-4127-4A46-A323-EA2C457B41EE}"/>
    <cellStyle name="_01. Chart of Accounts Sep 07 3" xfId="966" xr:uid="{7C8060BE-4E50-45C1-A9E0-0BF328116CD8}"/>
    <cellStyle name="_01. Chart of Accounts Sep 07 4" xfId="967" xr:uid="{7C110007-204F-449B-946D-FDA316F2F19A}"/>
    <cellStyle name="_01. Chart of Accounts Sep 07 5" xfId="968" xr:uid="{A0A39B4B-66A8-4B62-ABAB-CFEDB530A7F7}"/>
    <cellStyle name="_01. Chart of Accounts Sep 07 6" xfId="969" xr:uid="{231A311B-8ACE-4B99-9578-09375A37E8A9}"/>
    <cellStyle name="_01. Chart of Accounts Sep 07 7" xfId="970" xr:uid="{8570E07C-6DEE-4912-87C2-D70676A70183}"/>
    <cellStyle name="_01. Chart of Accounts Sep 07 8" xfId="971" xr:uid="{BDC1D5F7-E57A-4B33-B89B-620210B4919C}"/>
    <cellStyle name="_01. Chart of Accounts Sep 07 9" xfId="972" xr:uid="{36273BE1-B7CC-48AF-BB85-52C259395DF0}"/>
    <cellStyle name="_01. Chart of Accounts Sep 07_Debtor Prov Schedule Checklist (4)" xfId="973" xr:uid="{055BBFA4-1093-4823-8397-84D753E0D0F8}"/>
    <cellStyle name="_01. Chart of Accounts Sep 07_Debtor Prov Schedule Checklist (4) 10" xfId="974" xr:uid="{B1B0A1D2-56E9-4AFA-ACF9-57F0434AF685}"/>
    <cellStyle name="_01. Chart of Accounts Sep 07_Debtor Prov Schedule Checklist (4) 11" xfId="975" xr:uid="{E7C9B133-B535-4D45-9064-E5DF478EDDCD}"/>
    <cellStyle name="_01. Chart of Accounts Sep 07_Debtor Prov Schedule Checklist (4) 12" xfId="976" xr:uid="{5B59EB57-139E-42A3-AB2C-742022979A32}"/>
    <cellStyle name="_01. Chart of Accounts Sep 07_Debtor Prov Schedule Checklist (4) 13" xfId="977" xr:uid="{98E5EC6A-7026-4011-B567-48F1173D01E6}"/>
    <cellStyle name="_01. Chart of Accounts Sep 07_Debtor Prov Schedule Checklist (4) 14" xfId="978" xr:uid="{BAC8733E-5D4C-4446-9D9D-72550D901E2A}"/>
    <cellStyle name="_01. Chart of Accounts Sep 07_Debtor Prov Schedule Checklist (4) 15" xfId="979" xr:uid="{9D881BA0-76F6-4795-84CF-90564B0E3969}"/>
    <cellStyle name="_01. Chart of Accounts Sep 07_Debtor Prov Schedule Checklist (4) 16" xfId="980" xr:uid="{58348CD7-C025-4CCA-BCBF-ECEF9177DF4F}"/>
    <cellStyle name="_01. Chart of Accounts Sep 07_Debtor Prov Schedule Checklist (4) 17" xfId="981" xr:uid="{22DE7CCB-CF7C-45E4-B9A0-942B82B1BDAE}"/>
    <cellStyle name="_01. Chart of Accounts Sep 07_Debtor Prov Schedule Checklist (4) 2" xfId="982" xr:uid="{9E530E05-D6D3-4B2F-9BC3-883C35AF3115}"/>
    <cellStyle name="_01. Chart of Accounts Sep 07_Debtor Prov Schedule Checklist (4) 3" xfId="983" xr:uid="{45C6B588-5B1C-46C0-9AB0-AE7F9A685B59}"/>
    <cellStyle name="_01. Chart of Accounts Sep 07_Debtor Prov Schedule Checklist (4) 4" xfId="984" xr:uid="{510D8BEA-307C-4056-9B12-4AC3759584ED}"/>
    <cellStyle name="_01. Chart of Accounts Sep 07_Debtor Prov Schedule Checklist (4) 5" xfId="985" xr:uid="{1305BFE8-34BF-41AA-A9F2-5E4021D636A2}"/>
    <cellStyle name="_01. Chart of Accounts Sep 07_Debtor Prov Schedule Checklist (4) 6" xfId="986" xr:uid="{B7A98798-AECB-477F-91A8-71A6BCDD8447}"/>
    <cellStyle name="_01. Chart of Accounts Sep 07_Debtor Prov Schedule Checklist (4) 7" xfId="987" xr:uid="{C550A0B4-F2DB-4B1A-836D-5AFCD5B4A246}"/>
    <cellStyle name="_01. Chart of Accounts Sep 07_Debtor Prov Schedule Checklist (4) 8" xfId="988" xr:uid="{C37F9DB2-4C86-4135-B1F3-2005C56956EC}"/>
    <cellStyle name="_01. Chart of Accounts Sep 07_Debtor Prov Schedule Checklist (4) 9" xfId="989" xr:uid="{4BAC946B-918D-4E47-B41D-4DFCC178AF48}"/>
    <cellStyle name="_01. Chart of Accounts Sep 07_Rev Rec Template (3)" xfId="990" xr:uid="{E43C1E41-90DA-44F0-B1C3-E95C1F6ABA68}"/>
    <cellStyle name="_01. Chart of Accounts Sep 07_Rev Rec Template (3) 10" xfId="991" xr:uid="{4276DB3B-34B0-40AF-9D11-ED57BA7FA9C4}"/>
    <cellStyle name="_01. Chart of Accounts Sep 07_Rev Rec Template (3) 11" xfId="992" xr:uid="{EE2862D1-4A35-4066-A65B-1C15B4216CC6}"/>
    <cellStyle name="_01. Chart of Accounts Sep 07_Rev Rec Template (3) 12" xfId="993" xr:uid="{7614BDEE-C010-420A-A441-5303D526A8B1}"/>
    <cellStyle name="_01. Chart of Accounts Sep 07_Rev Rec Template (3) 13" xfId="994" xr:uid="{2FD3693B-A10A-4E2D-95C4-282BA4A0F592}"/>
    <cellStyle name="_01. Chart of Accounts Sep 07_Rev Rec Template (3) 14" xfId="995" xr:uid="{A03786B2-6FFB-469F-BCA3-A5E38D7EADFC}"/>
    <cellStyle name="_01. Chart of Accounts Sep 07_Rev Rec Template (3) 15" xfId="996" xr:uid="{96DFEB43-2407-45E9-B4E0-F2EB1B4F61DC}"/>
    <cellStyle name="_01. Chart of Accounts Sep 07_Rev Rec Template (3) 16" xfId="997" xr:uid="{F869A554-506C-4F18-85D5-948FD725E26D}"/>
    <cellStyle name="_01. Chart of Accounts Sep 07_Rev Rec Template (3) 17" xfId="998" xr:uid="{73161AE5-532C-4AE6-9C33-FB35E9457834}"/>
    <cellStyle name="_01. Chart of Accounts Sep 07_Rev Rec Template (3) 2" xfId="999" xr:uid="{65924899-C944-4A9D-A2A9-14E0F86916BE}"/>
    <cellStyle name="_01. Chart of Accounts Sep 07_Rev Rec Template (3) 3" xfId="1000" xr:uid="{BE49A45B-8BA0-43B0-AF7E-583265B2F377}"/>
    <cellStyle name="_01. Chart of Accounts Sep 07_Rev Rec Template (3) 4" xfId="1001" xr:uid="{EE8A1685-CB20-4003-B7EE-0D926FBE3CE7}"/>
    <cellStyle name="_01. Chart of Accounts Sep 07_Rev Rec Template (3) 5" xfId="1002" xr:uid="{A008233B-547D-400C-BA52-238B00F6ED0B}"/>
    <cellStyle name="_01. Chart of Accounts Sep 07_Rev Rec Template (3) 6" xfId="1003" xr:uid="{69D31888-314F-4253-A5EC-EDFB5BD89E8B}"/>
    <cellStyle name="_01. Chart of Accounts Sep 07_Rev Rec Template (3) 7" xfId="1004" xr:uid="{1F13CD93-29D1-4C4F-8D2C-D634DA71D1CB}"/>
    <cellStyle name="_01. Chart of Accounts Sep 07_Rev Rec Template (3) 8" xfId="1005" xr:uid="{9658EA89-1F99-4D4D-9293-33C1BB71ABBC}"/>
    <cellStyle name="_01. Chart of Accounts Sep 07_Rev Rec Template (3) 9" xfId="1006" xr:uid="{C9867F67-9BF0-498E-AF7B-BF8F551E810F}"/>
    <cellStyle name="_01. Chart of Accounts Sep 07_TB Close List of Issues for Overseas" xfId="1007" xr:uid="{E5C23D14-CEDC-4304-ADF0-6E9838FF2CEE}"/>
    <cellStyle name="_01. Chart of Accounts Sep 07_TB Close List of Issues for Overseas 10" xfId="1008" xr:uid="{6EF57B98-EB5D-447F-B1B9-2A8E4D7AD3AD}"/>
    <cellStyle name="_01. Chart of Accounts Sep 07_TB Close List of Issues for Overseas 11" xfId="1009" xr:uid="{4E66956A-945D-4ACC-B2D5-978F5ECC4C05}"/>
    <cellStyle name="_01. Chart of Accounts Sep 07_TB Close List of Issues for Overseas 12" xfId="1010" xr:uid="{FD9D44F0-4382-4D30-82CD-6F628EC7BD45}"/>
    <cellStyle name="_01. Chart of Accounts Sep 07_TB Close List of Issues for Overseas 13" xfId="1011" xr:uid="{9E322698-A967-442A-B1DD-F50A7E103B1D}"/>
    <cellStyle name="_01. Chart of Accounts Sep 07_TB Close List of Issues for Overseas 14" xfId="1012" xr:uid="{C8CA07AC-5807-4ED4-A872-9D34EC9E8B09}"/>
    <cellStyle name="_01. Chart of Accounts Sep 07_TB Close List of Issues for Overseas 15" xfId="1013" xr:uid="{CF30E2A7-A6FA-48C4-A934-938C2430C109}"/>
    <cellStyle name="_01. Chart of Accounts Sep 07_TB Close List of Issues for Overseas 16" xfId="1014" xr:uid="{96776428-9ED8-48BC-9356-E0445EFB5FB2}"/>
    <cellStyle name="_01. Chart of Accounts Sep 07_TB Close List of Issues for Overseas 17" xfId="1015" xr:uid="{3B164110-A230-4656-8141-893B12F6EA4E}"/>
    <cellStyle name="_01. Chart of Accounts Sep 07_TB Close List of Issues for Overseas 2" xfId="1016" xr:uid="{1AB8AE38-D1B5-4327-B85C-B63961A4C9D2}"/>
    <cellStyle name="_01. Chart of Accounts Sep 07_TB Close List of Issues for Overseas 3" xfId="1017" xr:uid="{DA6E2F97-B5DC-4862-9964-9C9970D4AFD0}"/>
    <cellStyle name="_01. Chart of Accounts Sep 07_TB Close List of Issues for Overseas 4" xfId="1018" xr:uid="{CC3D962D-FD3B-4C66-AB0A-0BC14E797E54}"/>
    <cellStyle name="_01. Chart of Accounts Sep 07_TB Close List of Issues for Overseas 5" xfId="1019" xr:uid="{FAC03064-923C-4220-94ED-9ACB22A81BA0}"/>
    <cellStyle name="_01. Chart of Accounts Sep 07_TB Close List of Issues for Overseas 6" xfId="1020" xr:uid="{2137ED2E-B88A-42F3-A910-FF7DB8ED857B}"/>
    <cellStyle name="_01. Chart of Accounts Sep 07_TB Close List of Issues for Overseas 7" xfId="1021" xr:uid="{A1B92949-8AD9-4D39-8658-D5F2CD444523}"/>
    <cellStyle name="_01. Chart of Accounts Sep 07_TB Close List of Issues for Overseas 8" xfId="1022" xr:uid="{038C410A-28BD-48E7-A309-8CA3B9DC6495}"/>
    <cellStyle name="_01. Chart of Accounts Sep 07_TB Close List of Issues for Overseas 9" xfId="1023" xr:uid="{05CA19E9-EFD6-4F0C-8C72-3605F845ADAB}"/>
    <cellStyle name="_02. August CHI Asset Reconciliation" xfId="1024" xr:uid="{0856BD4B-15CF-4FBD-9C28-72C41D117F32}"/>
    <cellStyle name="_02. August CHI Asset Reconciliation 2" xfId="1025" xr:uid="{1F711BF4-8C5B-496E-A6E8-1A1D608D7B39}"/>
    <cellStyle name="_02. August CHI Asset Reconciliation 3" xfId="1026" xr:uid="{2E023117-2C52-4570-BBE8-B56277184821}"/>
    <cellStyle name="_02. August CHI Asset Reconciliation 4" xfId="1027" xr:uid="{FFABECEF-09DA-44DA-ADA6-47B00EECCD5F}"/>
    <cellStyle name="_02. August CHI Asset Reconciliation 5" xfId="1028" xr:uid="{18941B53-8486-47F2-8DBA-91E28B81867D}"/>
    <cellStyle name="_02. August CHI Asset Reconciliation 6" xfId="1029" xr:uid="{03C51989-50E6-4BB4-A53D-8D1084B1F786}"/>
    <cellStyle name="_02. August CHI Asset Reconciliation 7" xfId="1030" xr:uid="{FD956241-D832-43E4-816D-3C0C4854A471}"/>
    <cellStyle name="_02. August CHI Asset Reconciliation 8" xfId="1031" xr:uid="{E7AA9E7D-0487-43B8-90F9-BAEDBC19332E}"/>
    <cellStyle name="_02. August CHI Asset Reconciliation 9" xfId="1032" xr:uid="{9A4528C5-9F67-4943-BE23-7BFCB530FD96}"/>
    <cellStyle name="_071003 Graphs" xfId="1033" xr:uid="{424AA4EE-6B93-44D9-B01A-A2A18614DE88}"/>
    <cellStyle name="_071003 Graphs 2" xfId="1034" xr:uid="{5D9F07B1-E350-4F39-9FD7-ADBA500D2656}"/>
    <cellStyle name="_071003 Graphs 2 2" xfId="1035" xr:uid="{2367BCE3-462F-494F-BEE4-D7CDDD20E972}"/>
    <cellStyle name="_071003 Graphs 3" xfId="1036" xr:uid="{30BBB132-CCC7-4942-8B82-50967E2C952A}"/>
    <cellStyle name="_071003 Graphs 4" xfId="1037" xr:uid="{06CB3F79-1890-4333-B322-5F6EC263A5EF}"/>
    <cellStyle name="_071003 Graphs 5" xfId="1038" xr:uid="{C0C79029-8CE9-40AF-BAF2-780DE633C424}"/>
    <cellStyle name="_071003 Graphs 6" xfId="1039" xr:uid="{BFB8DB22-FE21-4070-8AD8-038464A323B8}"/>
    <cellStyle name="_1. Final June06 Detailed Lead Schedule TB" xfId="1040" xr:uid="{F460C38D-1E4A-416D-A162-882241A514DD}"/>
    <cellStyle name="_1. Final June06 Detailed Leads 26.07.06" xfId="1041" xr:uid="{0FA1DB96-CE85-4D0C-981D-9E4463CC94C9}"/>
    <cellStyle name="_2009 1-2YEnd Audit GFR Checklist - Module 1" xfId="1042" xr:uid="{D03F13AD-AC72-4B75-95B1-96FA0799124A}"/>
    <cellStyle name="_2009 1-2YEnd Audit GFR Checklist - Module 1 2" xfId="1043" xr:uid="{BECE8CB0-BD37-4134-960A-28E08FEF469E}"/>
    <cellStyle name="_2009 1-2YEnd Audit GFR Checklist - Module 1 3" xfId="1044" xr:uid="{E80DA68B-08E0-4F3D-8C0D-27227A27DDD7}"/>
    <cellStyle name="_2009 1-2YEnd Audit GFR Checklist - Module 1 4" xfId="1045" xr:uid="{60D4DD8A-5460-45DF-ACD3-7279A302DC35}"/>
    <cellStyle name="_2009 1-2YEnd Audit GFR Checklist - Module 1 5" xfId="1046" xr:uid="{ECA79FF5-5966-430D-86E4-3BFAD0E8E310}"/>
    <cellStyle name="_2009 1-2YEnd Audit GFR Checklist - Module 1 6" xfId="1047" xr:uid="{A15E6491-11C6-4B04-8829-B6708138B0FF}"/>
    <cellStyle name="_2009 1-2YEnd Audit GFR Checklist - Module 1 7" xfId="1048" xr:uid="{F05A9EFD-AA2F-4C11-A35C-03D5BBBB375B}"/>
    <cellStyle name="_2009 1-2YEnd Audit GFR Checklist - Module 1 8" xfId="1049" xr:uid="{C6512F35-16A6-4823-8ED1-0936D6893682}"/>
    <cellStyle name="_2009 1-2YEnd Audit GFR Checklist - Module 1 9" xfId="1050" xr:uid="{2642D707-8EF8-4FCE-AB5E-B4546AAC57AF}"/>
    <cellStyle name="_2009 1-2YEnd Audit GFR Checklist - NEW" xfId="1051" xr:uid="{04E9D5EF-A1A3-4312-A61A-D8915A13FBBA}"/>
    <cellStyle name="_2009 1-2YEnd Audit GFR Checklist - NEW 2" xfId="1052" xr:uid="{BD15172D-6EEB-4FFF-AACB-16F2687C3668}"/>
    <cellStyle name="_2009 1-2YEnd Audit GFR Checklist - NEW 3" xfId="1053" xr:uid="{3B2799F6-8826-426F-9A0E-FD71093E22D7}"/>
    <cellStyle name="_2009 1-2YEnd Audit GFR Checklist - NEW 4" xfId="1054" xr:uid="{55F49BBB-1A3C-43D0-8C7A-807E8970CB2F}"/>
    <cellStyle name="_2009 1-2YEnd Audit GFR Checklist - NEW 5" xfId="1055" xr:uid="{09E642E6-E71A-4068-8AAA-5EAD5F675DC8}"/>
    <cellStyle name="_2009 1-2YEnd Audit GFR Checklist - NEW 6" xfId="1056" xr:uid="{9E3289E5-CD65-4011-93A7-E806ED52419A}"/>
    <cellStyle name="_2009 1-2YEnd Audit GFR Checklist - NEW 7" xfId="1057" xr:uid="{70622F9C-AA83-4472-AAE0-D6B0E1134600}"/>
    <cellStyle name="_2009 1-2YEnd Audit GFR Checklist - NEW 8" xfId="1058" xr:uid="{E3FBEC09-F856-4233-B463-CBE8662938AB}"/>
    <cellStyle name="_2009 1-2YEnd Audit GFR Checklist - NEW 9" xfId="1059" xr:uid="{2690CBBF-E28E-4474-BBA9-FE4AF1EF9B2F}"/>
    <cellStyle name="_311209 Csh Position_TDCB" xfId="1060" xr:uid="{36B9FBF4-AA34-48C7-A71F-62AEDDC2E9A3}"/>
    <cellStyle name="_ABV Payroll Rec Dec 2008" xfId="1061" xr:uid="{19C69EA9-8296-4AC6-A902-54E296051355}"/>
    <cellStyle name="_ABV Payroll Rec Dec 2008 2" xfId="1062" xr:uid="{7DC7F247-CAF5-4A80-A19D-9A9510DFDED7}"/>
    <cellStyle name="_AG Bank Jnls Jul 09" xfId="1063" xr:uid="{EE0E2428-1A32-4A73-B9AF-BD3F24AAD926}"/>
    <cellStyle name="_AG Bank Jnls Jul 09_Book5" xfId="1064" xr:uid="{CDAA3B7F-759B-4D44-882D-1A0E0F97276F}"/>
    <cellStyle name="_Aged Debtors Retail June 05" xfId="1065" xr:uid="{22BF1E7D-B1D2-4D91-8AD6-A8A6F79729A7}"/>
    <cellStyle name="_Aged Debtors Retail June 05 2" xfId="1066" xr:uid="{738C090B-0DE1-483D-B480-1D5A3CF60E26}"/>
    <cellStyle name="_Aged Debtors Retail June 05 3" xfId="1067" xr:uid="{7E86FD1B-79D4-4D14-8696-09C6E57E0759}"/>
    <cellStyle name="_Aged Debtors Retail June 05 4" xfId="1068" xr:uid="{D83931F5-26A8-4220-8796-D168DF251F63}"/>
    <cellStyle name="_Aged Debtors Retail June 05 5" xfId="1069" xr:uid="{BAF1C1E3-25AC-47B9-AB3A-02947AF98D50}"/>
    <cellStyle name="_Aged Debtors Retail June 05 6" xfId="1070" xr:uid="{0ED04CD1-99B4-4896-96E3-2C36FA8952D2}"/>
    <cellStyle name="_Aged Debtors Retail June 05 7" xfId="1071" xr:uid="{37A86785-6B8E-4DCA-BE57-23E334C8E5B9}"/>
    <cellStyle name="_Aged Debtors Retail June 05 8" xfId="1072" xr:uid="{F1706FC5-6779-4393-B234-93FC84BE725A}"/>
    <cellStyle name="_Aged Debtors Retail June 05 9" xfId="1073" xr:uid="{B2DCCEAE-E393-4476-AB1A-E866D002B06A}"/>
    <cellStyle name="_Aged Debtors_CONS_aug06" xfId="1074" xr:uid="{4749E2E2-AE56-465A-8930-B4DA6CBFF28E}"/>
    <cellStyle name="_Aged Debtors_CONS_aug06 10" xfId="1075" xr:uid="{F727610B-2E36-461E-8EC4-638F4140446C}"/>
    <cellStyle name="_Aged Debtors_CONS_aug06 11" xfId="1076" xr:uid="{B63C45B1-6443-495D-8F09-EED214414B51}"/>
    <cellStyle name="_Aged Debtors_CONS_aug06 12" xfId="1077" xr:uid="{78DB5C5B-2367-4264-852C-4134C7A43DA2}"/>
    <cellStyle name="_Aged Debtors_CONS_aug06 13" xfId="1078" xr:uid="{E21D934B-3899-4B6F-A622-9EF3F6DCBE7A}"/>
    <cellStyle name="_Aged Debtors_CONS_aug06 14" xfId="1079" xr:uid="{DB4A6B0C-CBC1-42CE-A4B5-522170523CE3}"/>
    <cellStyle name="_Aged Debtors_CONS_aug06 15" xfId="1080" xr:uid="{7F27EA1B-C12A-474D-AC69-7C2A613524EA}"/>
    <cellStyle name="_Aged Debtors_CONS_aug06 16" xfId="1081" xr:uid="{D3874242-5C1C-4CC3-8B18-3E32A5DCC6A8}"/>
    <cellStyle name="_Aged Debtors_CONS_aug06 17" xfId="1082" xr:uid="{F2AABEA2-43B9-433F-AC3D-BC92271312E0}"/>
    <cellStyle name="_Aged Debtors_CONS_aug06 2" xfId="1083" xr:uid="{C1917ACD-78DC-429F-A466-AD8B4A8D5C6E}"/>
    <cellStyle name="_Aged Debtors_CONS_aug06 3" xfId="1084" xr:uid="{70F5F92D-B3EC-4E41-8920-DBA82CDED588}"/>
    <cellStyle name="_Aged Debtors_CONS_aug06 4" xfId="1085" xr:uid="{FFFBB9B2-0DD3-4388-8056-77D7C4B3AE72}"/>
    <cellStyle name="_Aged Debtors_CONS_aug06 5" xfId="1086" xr:uid="{EF6FFA72-BBA7-45B8-B5AB-E9139E629C76}"/>
    <cellStyle name="_Aged Debtors_CONS_aug06 6" xfId="1087" xr:uid="{E0D6E577-5BA6-4EBE-A138-CE54607D485A}"/>
    <cellStyle name="_Aged Debtors_CONS_aug06 7" xfId="1088" xr:uid="{A75A2718-3000-4063-86D9-AC1E26FBB3DF}"/>
    <cellStyle name="_Aged Debtors_CONS_aug06 8" xfId="1089" xr:uid="{E5782C73-FA8D-4D78-9782-1627BEAC4809}"/>
    <cellStyle name="_Aged Debtors_CONS_aug06 9" xfId="1090" xr:uid="{0AF8C0DF-5612-4B32-BE88-345E175290FB}"/>
    <cellStyle name="_Aged Debtors_CONS_aug06_01. Chart of Accounts Feb08" xfId="1091" xr:uid="{0573B6B5-B62C-4D1B-AF43-4762FCD9849E}"/>
    <cellStyle name="_Aged Debtors_CONS_aug06_01. Chart of Accounts Feb08 10" xfId="1092" xr:uid="{1E573B58-8B6E-459D-AC4E-EF8D9AA4F2A4}"/>
    <cellStyle name="_Aged Debtors_CONS_aug06_01. Chart of Accounts Feb08 11" xfId="1093" xr:uid="{8E60DFFF-879E-47B7-B45C-1DDA3D667082}"/>
    <cellStyle name="_Aged Debtors_CONS_aug06_01. Chart of Accounts Feb08 12" xfId="1094" xr:uid="{5D700176-F47D-46DC-B378-ECEE8AA3E4FB}"/>
    <cellStyle name="_Aged Debtors_CONS_aug06_01. Chart of Accounts Feb08 13" xfId="1095" xr:uid="{66AB05FE-C9A4-4C48-B07E-8F78DE12DED5}"/>
    <cellStyle name="_Aged Debtors_CONS_aug06_01. Chart of Accounts Feb08 14" xfId="1096" xr:uid="{B4B8CEA6-D61B-42AA-88BA-9CBD43C8BA41}"/>
    <cellStyle name="_Aged Debtors_CONS_aug06_01. Chart of Accounts Feb08 15" xfId="1097" xr:uid="{DF2E9D4D-B436-40E3-BFF6-D1617B6FAD2F}"/>
    <cellStyle name="_Aged Debtors_CONS_aug06_01. Chart of Accounts Feb08 16" xfId="1098" xr:uid="{8AB98F02-A77E-46ED-9BB2-250A27C20C30}"/>
    <cellStyle name="_Aged Debtors_CONS_aug06_01. Chart of Accounts Feb08 17" xfId="1099" xr:uid="{D9AF01CF-84DD-4F57-93D7-F5DE7FA4A30F}"/>
    <cellStyle name="_Aged Debtors_CONS_aug06_01. Chart of Accounts Feb08 18" xfId="1100" xr:uid="{B825A500-DD72-45ED-89A4-7065F5BB5A6F}"/>
    <cellStyle name="_Aged Debtors_CONS_aug06_01. Chart of Accounts Feb08 19" xfId="1101" xr:uid="{6A07071E-10AA-4C33-AE35-99F06778322F}"/>
    <cellStyle name="_Aged Debtors_CONS_aug06_01. Chart of Accounts Feb08 2" xfId="1102" xr:uid="{763C0138-34B9-4B12-AAD3-517D49761E7E}"/>
    <cellStyle name="_Aged Debtors_CONS_aug06_01. Chart of Accounts Feb08 20" xfId="1103" xr:uid="{CD35D464-EFA6-4B45-8444-983F2EAE602E}"/>
    <cellStyle name="_Aged Debtors_CONS_aug06_01. Chart of Accounts Feb08 21" xfId="1104" xr:uid="{61E2462D-8E8E-4D43-A1A3-6AA673B48506}"/>
    <cellStyle name="_Aged Debtors_CONS_aug06_01. Chart of Accounts Feb08 22" xfId="1105" xr:uid="{61E7290F-1E02-4BA3-BFEB-CBE4927137AC}"/>
    <cellStyle name="_Aged Debtors_CONS_aug06_01. Chart of Accounts Feb08 23" xfId="1106" xr:uid="{F2362981-A79F-403C-A467-4670A7BF221F}"/>
    <cellStyle name="_Aged Debtors_CONS_aug06_01. Chart of Accounts Feb08 3" xfId="1107" xr:uid="{A829BFAB-DC28-406B-B352-93D9D7F16534}"/>
    <cellStyle name="_Aged Debtors_CONS_aug06_01. Chart of Accounts Feb08 4" xfId="1108" xr:uid="{342C0EF1-E955-416A-884E-1B9ABA1B425C}"/>
    <cellStyle name="_Aged Debtors_CONS_aug06_01. Chart of Accounts Feb08 5" xfId="1109" xr:uid="{F7E32D4C-598F-4CFA-A8AF-32CFE3B9EDD8}"/>
    <cellStyle name="_Aged Debtors_CONS_aug06_01. Chart of Accounts Feb08 6" xfId="1110" xr:uid="{321531C9-328A-4A64-A4AE-6CEF2B9C59ED}"/>
    <cellStyle name="_Aged Debtors_CONS_aug06_01. Chart of Accounts Feb08 7" xfId="1111" xr:uid="{025678F8-F2D4-4D22-A174-B3453AFB5334}"/>
    <cellStyle name="_Aged Debtors_CONS_aug06_01. Chart of Accounts Feb08 8" xfId="1112" xr:uid="{D8BC70C3-D4AC-4E8B-AF36-8187AD51AD48}"/>
    <cellStyle name="_Aged Debtors_CONS_aug06_01. Chart of Accounts Feb08 9" xfId="1113" xr:uid="{89595DA0-53EF-491D-AB8F-5EE006D81A29}"/>
    <cellStyle name="_Aged Debtors_CONS_aug06_01. Chart of Accounts Feb08_2009 1-2YEnd Audit GFR Checklist - Module 1" xfId="1114" xr:uid="{945738A0-C314-405D-8F39-B543F23BF56D}"/>
    <cellStyle name="_Aged Debtors_CONS_aug06_01. Chart of Accounts Feb08_2009 1-2YEnd Audit GFR Checklist - Module 1 2" xfId="1115" xr:uid="{5ACC0F1A-D6AD-4F74-AE3D-D54B2DDD6396}"/>
    <cellStyle name="_Aged Debtors_CONS_aug06_01. Chart of Accounts Feb08_2009 1-2YEnd Audit GFR Checklist - Module 1 3" xfId="1116" xr:uid="{6EF3021E-E0AB-45DD-B891-B6A793DA6F6A}"/>
    <cellStyle name="_Aged Debtors_CONS_aug06_01. Chart of Accounts Feb08_2009 1-2YEnd Audit GFR Checklist - Module 1 4" xfId="1117" xr:uid="{3CF0105E-2410-498F-9378-EF814E43AF72}"/>
    <cellStyle name="_Aged Debtors_CONS_aug06_01. Chart of Accounts Feb08_2009 1-2YEnd Audit GFR Checklist - Module 1 5" xfId="1118" xr:uid="{FCC256C5-78DE-464D-BA45-2B5A3406BBC7}"/>
    <cellStyle name="_Aged Debtors_CONS_aug06_01. Chart of Accounts Feb08_2009 1-2YEnd Audit GFR Checklist - Module 1 6" xfId="1119" xr:uid="{400C1D76-4D4E-4214-AC63-37AABC9B5AA7}"/>
    <cellStyle name="_Aged Debtors_CONS_aug06_01. Chart of Accounts Feb08_2009 1-2YEnd Audit GFR Checklist - Module 1 7" xfId="1120" xr:uid="{507346EA-7FB9-4F82-85EB-34E5EC574EBC}"/>
    <cellStyle name="_Aged Debtors_CONS_aug06_01. Chart of Accounts Feb08_2009 1-2YEnd Audit GFR Checklist - Module 1 8" xfId="1121" xr:uid="{80549E1D-7A77-47C3-9AE7-3C0886241D45}"/>
    <cellStyle name="_Aged Debtors_CONS_aug06_01. Chart of Accounts Feb08_2009 1-2YEnd Audit GFR Checklist - Module 1 9" xfId="1122" xr:uid="{4A9757C2-5A7C-488D-BE36-ACDA251443F8}"/>
    <cellStyle name="_Aged Debtors_CONS_aug06_01. Chart of Accounts Feb08_2009 1-2YEnd Audit GFR Checklist - NEW" xfId="1123" xr:uid="{3191EE18-9113-4D70-948A-628B3E8160A2}"/>
    <cellStyle name="_Aged Debtors_CONS_aug06_01. Chart of Accounts Feb08_2009 1-2YEnd Audit GFR Checklist - NEW 2" xfId="1124" xr:uid="{1983C8AD-5445-4226-B5D2-010F79ACC206}"/>
    <cellStyle name="_Aged Debtors_CONS_aug06_01. Chart of Accounts Feb08_2009 1-2YEnd Audit GFR Checklist - NEW 3" xfId="1125" xr:uid="{2625998F-B999-4388-8881-F40DDFEE2FAB}"/>
    <cellStyle name="_Aged Debtors_CONS_aug06_01. Chart of Accounts Feb08_2009 1-2YEnd Audit GFR Checklist - NEW 4" xfId="1126" xr:uid="{196872FB-CED1-4680-9DDA-A627BFA5DC27}"/>
    <cellStyle name="_Aged Debtors_CONS_aug06_01. Chart of Accounts Feb08_2009 1-2YEnd Audit GFR Checklist - NEW 5" xfId="1127" xr:uid="{3BFFD146-4AD7-43F5-8D0F-562862300BBB}"/>
    <cellStyle name="_Aged Debtors_CONS_aug06_01. Chart of Accounts Feb08_2009 1-2YEnd Audit GFR Checklist - NEW 6" xfId="1128" xr:uid="{9276B110-684A-4B6E-AADC-A7FD110F45C7}"/>
    <cellStyle name="_Aged Debtors_CONS_aug06_01. Chart of Accounts Feb08_2009 1-2YEnd Audit GFR Checklist - NEW 7" xfId="1129" xr:uid="{67BA7429-0097-4B12-AB15-68AF4686119C}"/>
    <cellStyle name="_Aged Debtors_CONS_aug06_01. Chart of Accounts Feb08_2009 1-2YEnd Audit GFR Checklist - NEW 8" xfId="1130" xr:uid="{1949A110-649F-4A56-B530-307F40F26E1C}"/>
    <cellStyle name="_Aged Debtors_CONS_aug06_01. Chart of Accounts Feb08_2009 1-2YEnd Audit GFR Checklist - NEW 9" xfId="1131" xr:uid="{802E58F8-2282-4BE0-A8E7-05FF0CDD29B2}"/>
    <cellStyle name="_Aged Debtors_CONS_aug06_01. Chart of Accounts Feb08_Debtor Prov Schedule Checklist (4)" xfId="1132" xr:uid="{7DCDF630-D119-4715-9DFA-7DC10A948E51}"/>
    <cellStyle name="_Aged Debtors_CONS_aug06_01. Chart of Accounts Feb08_Debtor Prov Schedule Checklist (4) 10" xfId="1133" xr:uid="{329ED8A5-AA5E-47D4-A983-6022793C527D}"/>
    <cellStyle name="_Aged Debtors_CONS_aug06_01. Chart of Accounts Feb08_Debtor Prov Schedule Checklist (4) 11" xfId="1134" xr:uid="{0AD5961B-B11C-4A9E-A1DD-3B24AC8AD06E}"/>
    <cellStyle name="_Aged Debtors_CONS_aug06_01. Chart of Accounts Feb08_Debtor Prov Schedule Checklist (4) 12" xfId="1135" xr:uid="{07D9D344-3150-4C00-906B-88D8745DE6F9}"/>
    <cellStyle name="_Aged Debtors_CONS_aug06_01. Chart of Accounts Feb08_Debtor Prov Schedule Checklist (4) 13" xfId="1136" xr:uid="{4B1F8577-33CB-4609-9B45-56FD3131D062}"/>
    <cellStyle name="_Aged Debtors_CONS_aug06_01. Chart of Accounts Feb08_Debtor Prov Schedule Checklist (4) 14" xfId="1137" xr:uid="{2F42CBA1-E55C-41EA-ADBD-64FE0BC6983F}"/>
    <cellStyle name="_Aged Debtors_CONS_aug06_01. Chart of Accounts Feb08_Debtor Prov Schedule Checklist (4) 15" xfId="1138" xr:uid="{11A46863-A05C-451C-B20F-46424786D954}"/>
    <cellStyle name="_Aged Debtors_CONS_aug06_01. Chart of Accounts Feb08_Debtor Prov Schedule Checklist (4) 16" xfId="1139" xr:uid="{D101AECA-BEE8-4823-A61F-6AB034C36E3B}"/>
    <cellStyle name="_Aged Debtors_CONS_aug06_01. Chart of Accounts Feb08_Debtor Prov Schedule Checklist (4) 17" xfId="1140" xr:uid="{CA5A0136-48D3-4491-AB7A-C45529250D7B}"/>
    <cellStyle name="_Aged Debtors_CONS_aug06_01. Chart of Accounts Feb08_Debtor Prov Schedule Checklist (4) 2" xfId="1141" xr:uid="{49E61EC6-2F64-4E33-AF3A-EFB303A0156D}"/>
    <cellStyle name="_Aged Debtors_CONS_aug06_01. Chart of Accounts Feb08_Debtor Prov Schedule Checklist (4) 3" xfId="1142" xr:uid="{F1ED9046-17A6-49CA-96AE-F3A57D141B23}"/>
    <cellStyle name="_Aged Debtors_CONS_aug06_01. Chart of Accounts Feb08_Debtor Prov Schedule Checklist (4) 4" xfId="1143" xr:uid="{2C15BC99-EC61-4759-B06C-7E2D3D5842DE}"/>
    <cellStyle name="_Aged Debtors_CONS_aug06_01. Chart of Accounts Feb08_Debtor Prov Schedule Checklist (4) 5" xfId="1144" xr:uid="{2638223D-9100-4468-930D-EB0AD69C6A14}"/>
    <cellStyle name="_Aged Debtors_CONS_aug06_01. Chart of Accounts Feb08_Debtor Prov Schedule Checklist (4) 6" xfId="1145" xr:uid="{E59904BF-9ACA-4DCF-A565-1A3EC21897EA}"/>
    <cellStyle name="_Aged Debtors_CONS_aug06_01. Chart of Accounts Feb08_Debtor Prov Schedule Checklist (4) 7" xfId="1146" xr:uid="{9E3C11AD-F21B-4A8F-B022-6CA96B9D778A}"/>
    <cellStyle name="_Aged Debtors_CONS_aug06_01. Chart of Accounts Feb08_Debtor Prov Schedule Checklist (4) 8" xfId="1147" xr:uid="{0A1D26BA-B5D1-4C79-B5B9-ED60C2434494}"/>
    <cellStyle name="_Aged Debtors_CONS_aug06_01. Chart of Accounts Feb08_Debtor Prov Schedule Checklist (4) 9" xfId="1148" xr:uid="{BEEC6CE4-8377-4AB3-95EB-A41B67B1C134}"/>
    <cellStyle name="_Aged Debtors_CONS_aug06_01. Chart of Accounts Feb08_GFR Checklist - Half Year Audit Dec 08" xfId="1149" xr:uid="{ABF70F43-1730-4D9A-982E-C4C1AE8A9B1F}"/>
    <cellStyle name="_Aged Debtors_CONS_aug06_01. Chart of Accounts Feb08_GFR Checklist - Half Year Audit Dec 08 2" xfId="1150" xr:uid="{9D7E8FA1-A8D7-4BE3-A7A9-20DC5E12346C}"/>
    <cellStyle name="_Aged Debtors_CONS_aug06_01. Chart of Accounts Feb08_GFR Checklist - Half Year Audit Dec 08 3" xfId="1151" xr:uid="{7CBC3868-CD16-4B89-AEF7-EA6350F198B3}"/>
    <cellStyle name="_Aged Debtors_CONS_aug06_01. Chart of Accounts Feb08_GFR Checklist - Half Year Audit Dec 08 4" xfId="1152" xr:uid="{26136130-1F33-47BF-99F7-934716A3DEF5}"/>
    <cellStyle name="_Aged Debtors_CONS_aug06_01. Chart of Accounts Feb08_GFR Checklist - Half Year Audit Dec 08 5" xfId="1153" xr:uid="{BEC78035-C3FB-4F05-A4E4-10BC6AB9A0A2}"/>
    <cellStyle name="_Aged Debtors_CONS_aug06_01. Chart of Accounts Feb08_GFR Checklist - Half Year Audit Dec 08 6" xfId="1154" xr:uid="{4CCAE862-5A98-4622-ABAD-D0F42DBA4BEA}"/>
    <cellStyle name="_Aged Debtors_CONS_aug06_01. Chart of Accounts Feb08_GFR Checklist - Half Year Audit Dec 08 7" xfId="1155" xr:uid="{A632FD5B-10B0-4780-8CBD-B79B73A38636}"/>
    <cellStyle name="_Aged Debtors_CONS_aug06_01. Chart of Accounts Feb08_GFR Checklist - Half Year Audit Dec 08 8" xfId="1156" xr:uid="{C48960F6-DA3E-4FC1-8662-295A03B77439}"/>
    <cellStyle name="_Aged Debtors_CONS_aug06_01. Chart of Accounts Feb08_GFR Checklist - Half Year Audit Dec 08 9" xfId="1157" xr:uid="{60F84F43-6F2D-4C23-84A2-C7D91575F1B5}"/>
    <cellStyle name="_Aged Debtors_CONS_aug06_01. Chart of Accounts Feb08_GFR Checklist Nov 08" xfId="1158" xr:uid="{63BEA988-6532-4C78-B3B6-B007E460EC61}"/>
    <cellStyle name="_Aged Debtors_CONS_aug06_01. Chart of Accounts Feb08_GFR Checklist Nov 08 2" xfId="1159" xr:uid="{B5F32A38-7A0F-4F23-A4F9-AAF019A27724}"/>
    <cellStyle name="_Aged Debtors_CONS_aug06_01. Chart of Accounts Feb08_GFR Checklist Nov 08 3" xfId="1160" xr:uid="{D61E0CD5-5205-4A88-8B5E-399314DB7021}"/>
    <cellStyle name="_Aged Debtors_CONS_aug06_01. Chart of Accounts Feb08_GFR Checklist Nov 08 4" xfId="1161" xr:uid="{F09865A2-139C-452D-9763-F614D81D1BF7}"/>
    <cellStyle name="_Aged Debtors_CONS_aug06_01. Chart of Accounts Feb08_GFR Checklist Nov 08 5" xfId="1162" xr:uid="{69C53936-C675-4FB5-B5D7-E524A1CD460D}"/>
    <cellStyle name="_Aged Debtors_CONS_aug06_01. Chart of Accounts Feb08_GFR Checklist Nov 08 6" xfId="1163" xr:uid="{BA772167-46CF-45BB-863B-5F16EC0355CE}"/>
    <cellStyle name="_Aged Debtors_CONS_aug06_01. Chart of Accounts Feb08_GFR Checklist Nov 08 7" xfId="1164" xr:uid="{E472535C-FD3C-472B-93E4-FC7167F5FF88}"/>
    <cellStyle name="_Aged Debtors_CONS_aug06_01. Chart of Accounts Feb08_GFR Checklist Nov 08 8" xfId="1165" xr:uid="{33D5B907-3E91-4A80-9C2E-157E91951B28}"/>
    <cellStyle name="_Aged Debtors_CONS_aug06_01. Chart of Accounts Feb08_GFR Checklist Nov 08 9" xfId="1166" xr:uid="{87D43115-6A7B-46B2-9613-B26390ACD236}"/>
    <cellStyle name="_Aged Debtors_CONS_aug06_01. Chart of Accounts Feb08_GFR New Test Checklist Nov 08" xfId="1167" xr:uid="{D36ABCB3-E5C1-4590-BDC1-1FD141710224}"/>
    <cellStyle name="_Aged Debtors_CONS_aug06_01. Chart of Accounts Feb08_GFR New Test Checklist Nov 08 2" xfId="1168" xr:uid="{92D4647D-DB79-4BB1-A98C-584A45F64D39}"/>
    <cellStyle name="_Aged Debtors_CONS_aug06_01. Chart of Accounts Feb08_GFR New Test Checklist Nov 08 3" xfId="1169" xr:uid="{B9A7342B-4FB3-454B-8C01-D8DF199817F8}"/>
    <cellStyle name="_Aged Debtors_CONS_aug06_01. Chart of Accounts Feb08_GFR New Test Checklist Nov 08 4" xfId="1170" xr:uid="{CC4D27F1-89D6-4EA3-A50A-64879E59696B}"/>
    <cellStyle name="_Aged Debtors_CONS_aug06_01. Chart of Accounts Feb08_GFR New Test Checklist Nov 08 5" xfId="1171" xr:uid="{53D8FCB5-BBB9-4BC5-B4D0-560D71BBECFC}"/>
    <cellStyle name="_Aged Debtors_CONS_aug06_01. Chart of Accounts Feb08_GFR New Test Checklist Nov 08 6" xfId="1172" xr:uid="{960B75A8-CA17-466D-8BE7-785F0D8B8F1A}"/>
    <cellStyle name="_Aged Debtors_CONS_aug06_01. Chart of Accounts Feb08_GFR New Test Checklist Nov 08 7" xfId="1173" xr:uid="{35E39FCD-84C9-49A9-8C06-E56D274121E2}"/>
    <cellStyle name="_Aged Debtors_CONS_aug06_01. Chart of Accounts Feb08_GFR New Test Checklist Nov 08 8" xfId="1174" xr:uid="{81A241D3-09E1-4AAA-A745-574ECA8FD8EE}"/>
    <cellStyle name="_Aged Debtors_CONS_aug06_01. Chart of Accounts Feb08_GFR New Test Checklist Nov 08 9" xfId="1175" xr:uid="{323C6D7F-625B-47B6-9EBE-89716B44A614}"/>
    <cellStyle name="_Aged Debtors_CONS_aug06_01. Chart of Accounts Feb08_May 08 GFR Checklist" xfId="1176" xr:uid="{457EDE89-578D-447F-BEA1-0941CEB4184A}"/>
    <cellStyle name="_Aged Debtors_CONS_aug06_01. Chart of Accounts Feb08_May 08 GFR Checklist 2" xfId="1177" xr:uid="{5DE0BA86-C620-429E-88C8-2CFEE88ED500}"/>
    <cellStyle name="_Aged Debtors_CONS_aug06_01. Chart of Accounts Feb08_May 08 GFR Checklist 3" xfId="1178" xr:uid="{32145274-DFE3-4636-B7FB-094297C27BCC}"/>
    <cellStyle name="_Aged Debtors_CONS_aug06_01. Chart of Accounts Feb08_May 08 GFR Checklist 4" xfId="1179" xr:uid="{D0C1CFC8-8903-4129-BD77-3AAE2140D08D}"/>
    <cellStyle name="_Aged Debtors_CONS_aug06_01. Chart of Accounts Feb08_May 08 GFR Checklist 5" xfId="1180" xr:uid="{0C965D55-570D-4FF6-A306-D8E06B4B746D}"/>
    <cellStyle name="_Aged Debtors_CONS_aug06_01. Chart of Accounts Feb08_May 08 GFR Checklist 6" xfId="1181" xr:uid="{A5A5B59B-5B7F-4D8E-BC5D-E39780B590A6}"/>
    <cellStyle name="_Aged Debtors_CONS_aug06_01. Chart of Accounts Feb08_May 08 GFR Checklist 7" xfId="1182" xr:uid="{4A80388B-CBAA-4893-BD6B-A38BFA257CDC}"/>
    <cellStyle name="_Aged Debtors_CONS_aug06_01. Chart of Accounts Feb08_May 08 GFR Checklist 8" xfId="1183" xr:uid="{B50A8E26-9569-42ED-AA04-5CA0EF2634C6}"/>
    <cellStyle name="_Aged Debtors_CONS_aug06_01. Chart of Accounts Feb08_May 08 GFR Checklist 9" xfId="1184" xr:uid="{6EDD6B71-792A-4B7B-B245-7E78975CC124}"/>
    <cellStyle name="_Aged Debtors_CONS_aug06_01. Chart of Accounts Feb08_Rev Rec Template (3)" xfId="1185" xr:uid="{5C7B64C3-1F60-467C-8721-9D7B7908AB79}"/>
    <cellStyle name="_Aged Debtors_CONS_aug06_01. Chart of Accounts Feb08_Rev Rec Template (3) 2" xfId="1186" xr:uid="{02335746-235B-46C2-B7E7-4C89C0A0CAFF}"/>
    <cellStyle name="_Aged Debtors_CONS_aug06_01. Chart of Accounts Feb08_Rev Rec Template (3) 3" xfId="1187" xr:uid="{085A405C-D80B-481B-AB54-6AB8FA2B7E8F}"/>
    <cellStyle name="_Aged Debtors_CONS_aug06_01. Chart of Accounts Feb08_Rev Rec Template (3) 4" xfId="1188" xr:uid="{D7D89DC7-7867-400A-AC65-88B9558DA1EE}"/>
    <cellStyle name="_Aged Debtors_CONS_aug06_01. Chart of Accounts Feb08_Rev Rec Template (3) 5" xfId="1189" xr:uid="{62829D68-BF9A-4FD3-B565-514D2B683CFC}"/>
    <cellStyle name="_Aged Debtors_CONS_aug06_01. Chart of Accounts Feb08_TB Close List of Issues for Overseas" xfId="1190" xr:uid="{E0654E0A-DF1C-4E52-BDEE-414A1B271E52}"/>
    <cellStyle name="_Aged Debtors_CONS_aug06_01. Chart of Accounts Feb08_TB Close List of Issues for Overseas 2" xfId="1191" xr:uid="{B00BD90E-C21D-4412-9EDF-481CFE42FA6B}"/>
    <cellStyle name="_Aged Debtors_CONS_aug06_01. Chart of Accounts Feb08_TB Close List of Issues for Overseas 3" xfId="1192" xr:uid="{74E260EC-E35D-4C09-AC54-92A3FF58FE67}"/>
    <cellStyle name="_Aged Debtors_CONS_aug06_01. Chart of Accounts Feb08_TB Close List of Issues for Overseas 4" xfId="1193" xr:uid="{E42D965A-DDC5-4D4E-84BF-CDD092E83F91}"/>
    <cellStyle name="_Aged Debtors_CONS_aug06_01. Chart of Accounts Feb08_TB Close List of Issues for Overseas 5" xfId="1194" xr:uid="{4341A3BF-16C2-4641-8B41-480AD043EC9B}"/>
    <cellStyle name="_Aged Debtors_CONS_aug06_01. Chart of Accounts Sep 07" xfId="1195" xr:uid="{76340C99-97F5-48D6-A844-8B780C809777}"/>
    <cellStyle name="_Aged Debtors_CONS_aug06_01. Chart of Accounts Sep 07 2" xfId="1196" xr:uid="{452F9B63-E4B0-4531-8735-5B0F11011672}"/>
    <cellStyle name="_Aged Debtors_CONS_aug06_01. Chart of Accounts Sep 07 3" xfId="1197" xr:uid="{0D71BDD4-1AEC-43F1-93C6-975925B5E86B}"/>
    <cellStyle name="_Aged Debtors_CONS_aug06_01. Chart of Accounts Sep 07 4" xfId="1198" xr:uid="{89FA2314-902F-45BE-87CC-25E3EA375638}"/>
    <cellStyle name="_Aged Debtors_CONS_aug06_01. Chart of Accounts Sep 07 5" xfId="1199" xr:uid="{932EB8E2-85F1-45C8-AEC3-9BE91EA89830}"/>
    <cellStyle name="_Aged Debtors_CONS_aug06_01. Chart of Accounts Sep 07 6" xfId="1200" xr:uid="{2B7331A1-D32E-48C3-B63A-BD3A5AC0F060}"/>
    <cellStyle name="_Aged Debtors_CONS_aug06_01. Chart of Accounts Sep 07 7" xfId="1201" xr:uid="{DF7DA393-8F18-4EBF-822E-5ECA145AC4F7}"/>
    <cellStyle name="_Aged Debtors_CONS_aug06_01. Chart of Accounts Sep 07 8" xfId="1202" xr:uid="{4140992C-2A0A-4EC8-A146-7BE602CA91DB}"/>
    <cellStyle name="_Aged Debtors_CONS_aug06_01. Chart of Accounts Sep 07 9" xfId="1203" xr:uid="{E4513FEE-ED14-478A-B38A-2B657DA545BD}"/>
    <cellStyle name="_Aged Debtors_CONS_aug06_01. Chart of Accounts Sep 07_C3. General Cash by T3" xfId="1204" xr:uid="{0FF8C15D-E633-4DB4-805B-F3A6D1D6F20C}"/>
    <cellStyle name="_Aged Debtors_CONS_aug06_01. Chart of Accounts Sep 07_C3. General Cash by T3_1" xfId="1205" xr:uid="{89773F5D-53C5-4A98-BDE1-E0D78ECC8313}"/>
    <cellStyle name="_Aged Debtors_CONS_aug06_01. Chart of Accounts Sep 07_C3. General Cash by T3_1 2" xfId="1206" xr:uid="{CEE83624-C56D-4480-821A-6EEC26EF1DA3}"/>
    <cellStyle name="_Aged Debtors_CONS_aug06_01. Chart of Accounts Sep 07_C3. General Cash by T3_1 3" xfId="1207" xr:uid="{78F40B8D-5CFF-4590-842A-7CFD12B84D5C}"/>
    <cellStyle name="_Aged Debtors_CONS_aug06_01. Chart of Accounts Sep 07_C3. General Cash by T3_1 4" xfId="1208" xr:uid="{E023650E-92B9-4C0D-BF17-E383763F8CF9}"/>
    <cellStyle name="_Aged Debtors_CONS_aug06_01. Chart of Accounts Sep 07_C3. General Cash by T3_1 5" xfId="1209" xr:uid="{41374919-81C0-4FBE-B0DF-15FFC71822AA}"/>
    <cellStyle name="_Aged Debtors_CONS_aug06_01. Chart of Accounts Sep 07_C3. General Cash by T3_1 6" xfId="1210" xr:uid="{5DA30910-578B-4553-AE98-BD6FCF2303A4}"/>
    <cellStyle name="_Aged Debtors_CONS_aug06_01. Chart of Accounts Sep 07_C3. General Cash by T3_1 7" xfId="1211" xr:uid="{FD2544A2-B08F-461A-B594-FB7875D023B0}"/>
    <cellStyle name="_Aged Debtors_CONS_aug06_01. Chart of Accounts Sep 07_C3. General Cash by T3_1 8" xfId="1212" xr:uid="{FC8FC3F6-9EE2-4AF3-BC58-C93493DC41EF}"/>
    <cellStyle name="_Aged Debtors_CONS_aug06_01. Chart of Accounts Sep 07_C3. General Cash by T3_1 9" xfId="1213" xr:uid="{432F541E-0823-4741-B4FB-E390467A4460}"/>
    <cellStyle name="_Aged Debtors_CONS_aug06_01. Chart of Accounts Sep 07_C4. Client Cash by T2" xfId="1214" xr:uid="{98FDA615-013D-4016-AA1D-2506CB86E1A0}"/>
    <cellStyle name="_Aged Debtors_CONS_aug06_01. Chart of Accounts Sep 07_C4. Client Cash by T2_1" xfId="1215" xr:uid="{81302279-3B0B-4B9E-ABB1-6D351BA9172E}"/>
    <cellStyle name="_Aged Debtors_CONS_aug06_01. Chart of Accounts Sep 07_C4. Client Cash by T2_1 2" xfId="1216" xr:uid="{407C165B-87E4-4EF0-980C-D7FB7A8AB140}"/>
    <cellStyle name="_Aged Debtors_CONS_aug06_01. Chart of Accounts Sep 07_C4. Client Cash by T2_1 3" xfId="1217" xr:uid="{735F84B4-ABED-4299-B241-2141AF82A287}"/>
    <cellStyle name="_Aged Debtors_CONS_aug06_01. Chart of Accounts Sep 07_C4. Client Cash by T2_1 4" xfId="1218" xr:uid="{8A2A6B29-888E-41A4-9D2B-FC8CEC3FC364}"/>
    <cellStyle name="_Aged Debtors_CONS_aug06_01. Chart of Accounts Sep 07_C4. Client Cash by T2_1 5" xfId="1219" xr:uid="{B48C72D3-A096-4A80-9961-F65328C50510}"/>
    <cellStyle name="_Aged Debtors_CONS_aug06_01. Chart of Accounts Sep 07_C4. Client Cash by T2_1 6" xfId="1220" xr:uid="{51A929D3-3EA1-4454-AB47-865A8DB7C3B1}"/>
    <cellStyle name="_Aged Debtors_CONS_aug06_01. Chart of Accounts Sep 07_C4. Client Cash by T2_1 7" xfId="1221" xr:uid="{417BB00A-F41F-4B1C-978D-448D401FC733}"/>
    <cellStyle name="_Aged Debtors_CONS_aug06_01. Chart of Accounts Sep 07_C4. Client Cash by T2_1 8" xfId="1222" xr:uid="{4781E77E-D507-44DB-A829-7188418F8B78}"/>
    <cellStyle name="_Aged Debtors_CONS_aug06_01. Chart of Accounts Sep 07_C4. Client Cash by T2_1 9" xfId="1223" xr:uid="{31DFB94B-A738-4AE8-85F0-13D5234C80F8}"/>
    <cellStyle name="_Aged Debtors_CONS_aug06_01. Chart of Accounts Sep 07_D2. Debtor Prov Summary" xfId="1224" xr:uid="{042181CD-FA30-48B6-BB88-7707DAFECA75}"/>
    <cellStyle name="_Aged Debtors_CONS_aug06_01. Chart of Accounts Sep 07_D2. Debtor Prov Summary 2" xfId="1225" xr:uid="{9BFB7BBD-5D4E-41B0-AF11-51448DAE5399}"/>
    <cellStyle name="_Aged Debtors_CONS_aug06_01. Chart of Accounts Sep 07_D2. Debtor Prov Summary 3" xfId="1226" xr:uid="{0F1D9058-1DBA-4273-84B7-90046CE9BC9A}"/>
    <cellStyle name="_Aged Debtors_CONS_aug06_01. Chart of Accounts Sep 07_D2. Debtor Prov Summary 4" xfId="1227" xr:uid="{4D8A5F3D-5E51-440E-8367-C40ADA507B40}"/>
    <cellStyle name="_Aged Debtors_CONS_aug06_01. Chart of Accounts Sep 07_D2. Debtor Prov Summary 5" xfId="1228" xr:uid="{969139A9-B656-49DE-954C-700CF2C79B4C}"/>
    <cellStyle name="_Aged Debtors_CONS_aug06_01. Chart of Accounts Sep 07_D2. Debtor Prov Summary 6" xfId="1229" xr:uid="{49056DB0-0B0B-4B11-8E2E-3758EA017D4A}"/>
    <cellStyle name="_Aged Debtors_CONS_aug06_01. Chart of Accounts Sep 07_D2. Debtor Prov Summary 7" xfId="1230" xr:uid="{A0937FEB-618D-44FF-8BE6-3F1F4DD280CD}"/>
    <cellStyle name="_Aged Debtors_CONS_aug06_01. Chart of Accounts Sep 07_D2. Debtor Prov Summary 8" xfId="1231" xr:uid="{CCB757B6-FE07-402F-878C-E0BEE5796520}"/>
    <cellStyle name="_Aged Debtors_CONS_aug06_01. Chart of Accounts Sep 07_D2. Debtor Prov Summary 9" xfId="1232" xr:uid="{C12EFB83-00DC-4207-8408-C51D0D5DDD55}"/>
    <cellStyle name="_Aged Debtors_CONS_aug06_01. Chart of Accounts Sep 07_D3. Debtors - Top 10" xfId="1233" xr:uid="{478F3689-E844-4398-84E0-333117D67837}"/>
    <cellStyle name="_Aged Debtors_CONS_aug06_01. Chart of Accounts Sep 07_D3. Debtors - Top 10_1" xfId="1234" xr:uid="{C47A7063-713B-4A3E-8F8F-8E9CC65D5E77}"/>
    <cellStyle name="_Aged Debtors_CONS_aug06_01. Chart of Accounts Sep 07_D3. Debtors - Top 10_1 2" xfId="1235" xr:uid="{22C08F4C-9227-4671-A301-984C50C40E81}"/>
    <cellStyle name="_Aged Debtors_CONS_aug06_01. Chart of Accounts Sep 07_D3. Debtors - Top 10_1 3" xfId="1236" xr:uid="{C0522DCC-EDF5-44C9-8CE6-47D518ACA4C2}"/>
    <cellStyle name="_Aged Debtors_CONS_aug06_01. Chart of Accounts Sep 07_D3. Debtors - Top 10_1 4" xfId="1237" xr:uid="{F310DD3B-E87B-487B-96D6-705EF5B2281F}"/>
    <cellStyle name="_Aged Debtors_CONS_aug06_01. Chart of Accounts Sep 07_D3. Debtors - Top 10_1 5" xfId="1238" xr:uid="{9776160B-2B6C-43CA-98C1-9CF90938E717}"/>
    <cellStyle name="_Aged Debtors_CONS_aug06_01. Chart of Accounts Sep 07_D3. Debtors - Top 10_1 6" xfId="1239" xr:uid="{B51600A2-9EAC-4775-A6F2-6F0AF03F166E}"/>
    <cellStyle name="_Aged Debtors_CONS_aug06_01. Chart of Accounts Sep 07_D3. Debtors - Top 10_1 7" xfId="1240" xr:uid="{DC6D8F00-D8DD-45C3-AA7D-F25B9E443FBB}"/>
    <cellStyle name="_Aged Debtors_CONS_aug06_01. Chart of Accounts Sep 07_D3. Debtors - Top 10_1 8" xfId="1241" xr:uid="{C76D9D45-11A9-42C4-B4C1-F89F6F246CA7}"/>
    <cellStyle name="_Aged Debtors_CONS_aug06_01. Chart of Accounts Sep 07_D3. Debtors - Top 10_1 9" xfId="1242" xr:uid="{53DE07FD-559A-4A31-8FC7-959151CBE4D4}"/>
    <cellStyle name="_Aged Debtors_CONS_aug06_01. Chart of Accounts Sep 07_E1. Foreign Exchange" xfId="1243" xr:uid="{53C0340B-199B-407C-B4A1-704C70C395CF}"/>
    <cellStyle name="_Aged Debtors_CONS_aug06_01. Chart of Accounts Sep 07_E1. Foreign Exchange 2" xfId="1244" xr:uid="{0E60B3AB-8804-4E54-9015-86B753731838}"/>
    <cellStyle name="_Aged Debtors_CONS_aug06_01. Chart of Accounts Sep 07_E1. Foreign Exchange 3" xfId="1245" xr:uid="{E2B32A9C-6086-4E28-8007-0B4D989FDCB7}"/>
    <cellStyle name="_Aged Debtors_CONS_aug06_01. Chart of Accounts Sep 07_E1. Foreign Exchange 4" xfId="1246" xr:uid="{5BE8883E-E644-4841-8183-D5410BBDBE5D}"/>
    <cellStyle name="_Aged Debtors_CONS_aug06_01. Chart of Accounts Sep 07_E1. Foreign Exchange 5" xfId="1247" xr:uid="{02E8E49E-9C56-4867-9825-C789B5668582}"/>
    <cellStyle name="_Aged Debtors_CONS_aug06_01. Chart of Accounts Sep 07_E1. Foreign Exchange 6" xfId="1248" xr:uid="{0A96B596-9E77-4402-B45E-CD328A3437B1}"/>
    <cellStyle name="_Aged Debtors_CONS_aug06_01. Chart of Accounts Sep 07_E1. Foreign Exchange 7" xfId="1249" xr:uid="{6012421F-E291-44F7-9942-4CAD0CD569C2}"/>
    <cellStyle name="_Aged Debtors_CONS_aug06_01. Chart of Accounts Sep 07_E1. Foreign Exchange 8" xfId="1250" xr:uid="{ADB06D02-2CEE-4368-8ABF-24053151424D}"/>
    <cellStyle name="_Aged Debtors_CONS_aug06_01. Chart of Accounts Sep 07_E1. Foreign Exchange 9" xfId="1251" xr:uid="{477932C9-6E31-4AF5-9D50-EE238746F14E}"/>
    <cellStyle name="_Aged Debtors_CONS_aug06_01. Chart of Accounts Sep 07_F1. Prepayments" xfId="1252" xr:uid="{638F0F8A-A547-45E5-9749-BF257AC71458}"/>
    <cellStyle name="_Aged Debtors_CONS_aug06_01. Chart of Accounts Sep 07_F1. Prepayments 2" xfId="1253" xr:uid="{9447D525-193D-40C9-9F86-FF6033FCD402}"/>
    <cellStyle name="_Aged Debtors_CONS_aug06_01. Chart of Accounts Sep 07_F1. Prepayments 3" xfId="1254" xr:uid="{9E86CB67-BA89-4F56-8BB7-43D5E4FAEB25}"/>
    <cellStyle name="_Aged Debtors_CONS_aug06_01. Chart of Accounts Sep 07_F1. Prepayments 4" xfId="1255" xr:uid="{FA0E4F7F-829E-4BF8-B52C-24FCC93E94E7}"/>
    <cellStyle name="_Aged Debtors_CONS_aug06_01. Chart of Accounts Sep 07_F1. Prepayments 5" xfId="1256" xr:uid="{4EA3B8F7-31D7-4F70-B93F-A0818BCFF173}"/>
    <cellStyle name="_Aged Debtors_CONS_aug06_01. Chart of Accounts Sep 07_F1. Prepayments 6" xfId="1257" xr:uid="{3BE5DA8D-2BCE-4D86-8DA8-60B8574E95F5}"/>
    <cellStyle name="_Aged Debtors_CONS_aug06_01. Chart of Accounts Sep 07_F1. Prepayments 7" xfId="1258" xr:uid="{394CD87D-B440-4899-A6DF-AD2C1E01F3AB}"/>
    <cellStyle name="_Aged Debtors_CONS_aug06_01. Chart of Accounts Sep 07_F1. Prepayments 8" xfId="1259" xr:uid="{E7FA5FE4-8873-4B91-9720-F87D14B9FBEA}"/>
    <cellStyle name="_Aged Debtors_CONS_aug06_01. Chart of Accounts Sep 07_F1. Prepayments 9" xfId="1260" xr:uid="{2EB984E5-C4C3-4E49-9C5A-F84D7B82CB51}"/>
    <cellStyle name="_Aged Debtors_CONS_aug06_01. Chart of Accounts Sep 07_F1. Prepayments_1" xfId="1261" xr:uid="{19AA4194-B8D7-4E6A-8967-BF4D4DCA6D7F}"/>
    <cellStyle name="_Aged Debtors_CONS_aug06_01. Chart of Accounts Sep 07_K1. Annual Leave" xfId="1262" xr:uid="{6F7582E3-C070-4A89-934A-1F4C7D12AE01}"/>
    <cellStyle name="_Aged Debtors_CONS_aug06_01. Chart of Accounts Sep 07_K1. Annual Leave 2" xfId="1263" xr:uid="{BAF7D2E8-1670-43E2-9DC3-DA9719D65CE6}"/>
    <cellStyle name="_Aged Debtors_CONS_aug06_01. Chart of Accounts Sep 07_K1. Annual Leave 3" xfId="1264" xr:uid="{9BAF26E1-F798-4558-9152-6EFFF67F92A8}"/>
    <cellStyle name="_Aged Debtors_CONS_aug06_01. Chart of Accounts Sep 07_K1. Annual Leave 4" xfId="1265" xr:uid="{B55C7F3E-5B79-41F8-AEC6-EC88F211C922}"/>
    <cellStyle name="_Aged Debtors_CONS_aug06_01. Chart of Accounts Sep 07_K1. Annual Leave 5" xfId="1266" xr:uid="{13AAAAE1-1442-454E-84E8-86C60D415168}"/>
    <cellStyle name="_Aged Debtors_CONS_aug06_01. Chart of Accounts Sep 07_K1. Annual Leave 6" xfId="1267" xr:uid="{C4978CA9-3457-4199-BF79-C18514F69B2D}"/>
    <cellStyle name="_Aged Debtors_CONS_aug06_01. Chart of Accounts Sep 07_K1. Annual Leave 7" xfId="1268" xr:uid="{F0E8C0FB-7636-47A0-9440-B219956E5AC5}"/>
    <cellStyle name="_Aged Debtors_CONS_aug06_01. Chart of Accounts Sep 07_K1. Annual Leave 8" xfId="1269" xr:uid="{44E7AA3F-8E07-4B9F-8859-B83AA9BF7652}"/>
    <cellStyle name="_Aged Debtors_CONS_aug06_01. Chart of Accounts Sep 07_K1. Annual Leave 9" xfId="1270" xr:uid="{E8A88D31-DE91-4B6F-832D-E454F202A9A7}"/>
    <cellStyle name="_Aged Debtors_CONS_aug06_01. Chart of Accounts Sep 07_K1. Annual Leave_1" xfId="1271" xr:uid="{54F7CAAF-C460-4C06-AD51-4328BF36F34D}"/>
    <cellStyle name="_Aged Debtors_CONS_aug06_01. Chart of Accounts Sep 07_O3. Staff Numbers" xfId="1272" xr:uid="{2F20FECD-CD5F-4258-8D64-E675D7230CE6}"/>
    <cellStyle name="_Aged Debtors_CONS_aug06_01. Chart of Accounts Sep 07_O3. Staff Numbers 2" xfId="1273" xr:uid="{D11CD0B0-A962-4728-B10A-57AC531E636D}"/>
    <cellStyle name="_Aged Debtors_CONS_aug06_01. Chart of Accounts Sep 07_O3. Staff Numbers 3" xfId="1274" xr:uid="{A2B35DC2-AD4F-4C2A-A985-A0BE3B4E1A82}"/>
    <cellStyle name="_Aged Debtors_CONS_aug06_01. Chart of Accounts Sep 07_O3. Staff Numbers 4" xfId="1275" xr:uid="{094FF7FB-A2CA-44B9-BA92-F8020239308F}"/>
    <cellStyle name="_Aged Debtors_CONS_aug06_01. Chart of Accounts Sep 07_O3. Staff Numbers 5" xfId="1276" xr:uid="{59244253-C1DB-41B4-9088-2CD7098F7CA5}"/>
    <cellStyle name="_Aged Debtors_CONS_aug06_01. Chart of Accounts Sep 07_O3. Staff Numbers 6" xfId="1277" xr:uid="{6B17FC1A-FF59-4C88-A9F0-7519D10F4E9A}"/>
    <cellStyle name="_Aged Debtors_CONS_aug06_01. Chart of Accounts Sep 07_O3. Staff Numbers 7" xfId="1278" xr:uid="{CA60A83D-DCAD-429A-8388-83AE212FFF6E}"/>
    <cellStyle name="_Aged Debtors_CONS_aug06_01. Chart of Accounts Sep 07_O3. Staff Numbers 8" xfId="1279" xr:uid="{FB2168FC-AF7E-475F-8803-ACB080B00920}"/>
    <cellStyle name="_Aged Debtors_CONS_aug06_01. Chart of Accounts Sep 07_O3. Staff Numbers 9" xfId="1280" xr:uid="{D5AD9DB8-ED44-4037-841A-E777034F3415}"/>
    <cellStyle name="_Aged Debtors_CONS_aug06_01. Chart of Accounts Sep 07_O4. Front End Staff Turnover" xfId="1281" xr:uid="{9B56B26E-5534-45DD-93A8-14C7930E897C}"/>
    <cellStyle name="_Aged Debtors_CONS_aug06_01. Chart of Accounts Sep 07_O4. Front End Staff Turnover 2" xfId="1282" xr:uid="{6CF5E8DA-E354-43D8-973E-05DC181D4F42}"/>
    <cellStyle name="_Aged Debtors_CONS_aug06_01. Chart of Accounts Sep 07_O4. Front End Staff Turnover 3" xfId="1283" xr:uid="{7F5097D1-51C8-48FD-A52E-739493238BD2}"/>
    <cellStyle name="_Aged Debtors_CONS_aug06_01. Chart of Accounts Sep 07_O4. Front End Staff Turnover 4" xfId="1284" xr:uid="{20BAF0A3-CE8E-49AD-B5E3-0C1FD178BB13}"/>
    <cellStyle name="_Aged Debtors_CONS_aug06_01. Chart of Accounts Sep 07_O4. Front End Staff Turnover 5" xfId="1285" xr:uid="{984B7829-ECAC-4B0C-81EA-32B9126EFFB7}"/>
    <cellStyle name="_Aged Debtors_CONS_aug06_01. Chart of Accounts Sep 07_O4. Front End Staff Turnover 6" xfId="1286" xr:uid="{494F81FB-6721-4AF5-8D99-25EAC6D1C2A9}"/>
    <cellStyle name="_Aged Debtors_CONS_aug06_01. Chart of Accounts Sep 07_O4. Front End Staff Turnover 7" xfId="1287" xr:uid="{3A9420BA-E380-4768-876B-E95D355EA9D0}"/>
    <cellStyle name="_Aged Debtors_CONS_aug06_01. Chart of Accounts Sep 07_O4. Front End Staff Turnover 8" xfId="1288" xr:uid="{8D30B883-9342-4D15-840F-1ED931507D0C}"/>
    <cellStyle name="_Aged Debtors_CONS_aug06_01. Chart of Accounts Sep 07_O4. Front End Staff Turnover 9" xfId="1289" xr:uid="{E58CC422-F0CC-4F38-BDE5-340D7A0162BD}"/>
    <cellStyle name="_Aged Debtors_CONS_aug06_03 Sep 08 GFR Checklist" xfId="1290" xr:uid="{7C02A21C-6EF6-4139-896B-45647FFB7756}"/>
    <cellStyle name="_Aged Debtors_CONS_aug06_03 Sep 08 GFR Checklist 2" xfId="1291" xr:uid="{6292B77B-A3C8-4ACB-9674-80193318B5EC}"/>
    <cellStyle name="_Aged Debtors_CONS_aug06_03 Sep 08 GFR Checklist 3" xfId="1292" xr:uid="{D0BE1C0C-9AFD-4454-AE05-5A00F8EB7B27}"/>
    <cellStyle name="_Aged Debtors_CONS_aug06_03 Sep 08 GFR Checklist 4" xfId="1293" xr:uid="{4F7DDE66-6824-4758-AB4E-651D3EAC9397}"/>
    <cellStyle name="_Aged Debtors_CONS_aug06_03 Sep 08 GFR Checklist 5" xfId="1294" xr:uid="{9663025A-ED02-46D3-9E38-5A8EB574515C}"/>
    <cellStyle name="_Aged Debtors_CONS_aug06_03 Sep 08 GFR Checklist 6" xfId="1295" xr:uid="{C6BEFEE6-1E94-44AB-97B8-2FA03370E4A6}"/>
    <cellStyle name="_Aged Debtors_CONS_aug06_03 Sep 08 GFR Checklist 7" xfId="1296" xr:uid="{8BAC9812-9BA9-42FA-9E8A-782F4487F5A8}"/>
    <cellStyle name="_Aged Debtors_CONS_aug06_03 Sep 08 GFR Checklist 8" xfId="1297" xr:uid="{2202C6FB-91CE-4334-8561-7BAE5A2FA7D3}"/>
    <cellStyle name="_Aged Debtors_CONS_aug06_03 Sep 08 GFR Checklist 9" xfId="1298" xr:uid="{88A79A4F-E1F6-4FF7-BB6E-4D925ADF6E1B}"/>
    <cellStyle name="_Aged Debtors_CONS_aug06_05 Nov 08 GFR Checklist" xfId="1299" xr:uid="{C81FF265-0588-46B5-B4B1-D0135BBD5FA5}"/>
    <cellStyle name="_Aged Debtors_CONS_aug06_05 Nov 08 GFR Checklist 2" xfId="1300" xr:uid="{52F47F50-C6E7-42FA-9611-BD6B82F5334B}"/>
    <cellStyle name="_Aged Debtors_CONS_aug06_05 Nov 08 GFR Checklist 3" xfId="1301" xr:uid="{5BA8E7BA-EDE9-452E-A6CE-E6B5C643DF4A}"/>
    <cellStyle name="_Aged Debtors_CONS_aug06_05 Nov 08 GFR Checklist 4" xfId="1302" xr:uid="{00F0E34B-01F3-47CD-8DBE-B1C6569FDA49}"/>
    <cellStyle name="_Aged Debtors_CONS_aug06_05 Nov 08 GFR Checklist 5" xfId="1303" xr:uid="{7FA3B5D6-F410-49AA-A558-CD00B9045801}"/>
    <cellStyle name="_Aged Debtors_CONS_aug06_05 Nov 08 GFR Checklist 6" xfId="1304" xr:uid="{3FDE0A5E-859A-4165-9E2B-7FE2CE25185F}"/>
    <cellStyle name="_Aged Debtors_CONS_aug06_05 Nov 08 GFR Checklist 7" xfId="1305" xr:uid="{A40673CE-1D8A-4ADC-86F6-B8C8B8A47600}"/>
    <cellStyle name="_Aged Debtors_CONS_aug06_05 Nov 08 GFR Checklist 8" xfId="1306" xr:uid="{FFC2488F-AA0D-47A7-BD72-367F24786218}"/>
    <cellStyle name="_Aged Debtors_CONS_aug06_05 Nov 08 GFR Checklist 9" xfId="1307" xr:uid="{B891E671-FB5B-4EBC-B1BC-4298A09B8116}"/>
    <cellStyle name="_Aged Debtors_CONS_aug06_1. PNLBS YTD csv" xfId="1308" xr:uid="{3FF67AB6-2ABF-48FF-9766-7E7FC2FF863E}"/>
    <cellStyle name="_Aged Debtors_CONS_aug06_1. PNLBS YTD csv 2" xfId="1309" xr:uid="{BA3D4D8B-70F3-4E34-8F0E-91089B181BB6}"/>
    <cellStyle name="_Aged Debtors_CONS_aug06_1. PNLBS YTD csv 3" xfId="1310" xr:uid="{F7A4860C-C9AE-42E1-A7B8-422E4A0D44F6}"/>
    <cellStyle name="_Aged Debtors_CONS_aug06_1. PNLBS YTD csv 4" xfId="1311" xr:uid="{F4D87F69-817C-400A-8EFE-2389840187B3}"/>
    <cellStyle name="_Aged Debtors_CONS_aug06_1. PNLBS YTD csv 5" xfId="1312" xr:uid="{836954C5-6936-4682-BA06-DC5AD20D92A3}"/>
    <cellStyle name="_Aged Debtors_CONS_aug06_1. PNLBS YTD csv 6" xfId="1313" xr:uid="{57DABEC1-A0A2-4C7C-8F15-F4926BE13006}"/>
    <cellStyle name="_Aged Debtors_CONS_aug06_1. PNLBS YTD csv 7" xfId="1314" xr:uid="{2DF08946-A7FA-4C69-ADFD-5CA7177E8A58}"/>
    <cellStyle name="_Aged Debtors_CONS_aug06_1. PNLBS YTD csv 8" xfId="1315" xr:uid="{94579711-92E8-46A3-A36A-5DDEDE4C32CF}"/>
    <cellStyle name="_Aged Debtors_CONS_aug06_1. PNLBS YTD csv 9" xfId="1316" xr:uid="{3A7FF15D-307B-40B0-9267-E7C5733DA1CD}"/>
    <cellStyle name="_Aged Debtors_CONS_aug06_10. PNLBS MTD csv" xfId="1317" xr:uid="{63380DAA-DD4C-428E-8D59-11C1CF3FA78E}"/>
    <cellStyle name="_Aged Debtors_CONS_aug06_10. PNLBS MTD csv 2" xfId="1318" xr:uid="{2BFD24D7-E68C-45B1-B871-158746B2139D}"/>
    <cellStyle name="_Aged Debtors_CONS_aug06_10. PNLBS MTD csv 3" xfId="1319" xr:uid="{6C5B2B40-14E1-4358-B98D-48FABA38DC06}"/>
    <cellStyle name="_Aged Debtors_CONS_aug06_10. PNLBS MTD csv 4" xfId="1320" xr:uid="{D938B119-7ABC-4B3E-861C-EED0FB47E236}"/>
    <cellStyle name="_Aged Debtors_CONS_aug06_10. PNLBS MTD csv 5" xfId="1321" xr:uid="{871042C8-F331-4E2E-B7A1-30167075D9FE}"/>
    <cellStyle name="_Aged Debtors_CONS_aug06_10. PNLBS MTD csv 6" xfId="1322" xr:uid="{B96E97A2-BFA8-4F19-90B2-1C3C674BE1FE}"/>
    <cellStyle name="_Aged Debtors_CONS_aug06_10. PNLBS MTD csv 7" xfId="1323" xr:uid="{B7E26673-253F-46D1-BD72-5EF5D5EF6DF7}"/>
    <cellStyle name="_Aged Debtors_CONS_aug06_10. PNLBS MTD csv 8" xfId="1324" xr:uid="{72147510-EF05-45F9-A809-D706ACE6C84A}"/>
    <cellStyle name="_Aged Debtors_CONS_aug06_10. PNLBS MTD csv 9" xfId="1325" xr:uid="{E9C38CF0-E5AF-4798-9DC6-06B5DDB48E6D}"/>
    <cellStyle name="_Aged Debtors_CONS_aug06_11. PNLBS YTD Dec06 csv" xfId="1326" xr:uid="{986FFB2F-5B6F-44FB-9C72-4903D3A47070}"/>
    <cellStyle name="_Aged Debtors_CONS_aug06_11. PNLBS YTD Dec06 csv 2" xfId="1327" xr:uid="{33D4581A-48C9-4323-B9AA-9913ACAFDD2D}"/>
    <cellStyle name="_Aged Debtors_CONS_aug06_11. PNLBS YTD Dec06 csv 3" xfId="1328" xr:uid="{474C2A9C-3E60-4511-9044-219733FAB5AC}"/>
    <cellStyle name="_Aged Debtors_CONS_aug06_11. PNLBS YTD Dec06 csv 4" xfId="1329" xr:uid="{26EF2578-37A6-41F2-AEEB-7CFF3D6D97B1}"/>
    <cellStyle name="_Aged Debtors_CONS_aug06_11. PNLBS YTD Dec06 csv 5" xfId="1330" xr:uid="{3D2F5F9D-8A3C-452F-BCEA-2F82706D66BC}"/>
    <cellStyle name="_Aged Debtors_CONS_aug06_11. PNLBS YTD Dec06 csv 6" xfId="1331" xr:uid="{AA14F398-B84B-4626-8711-186B6CC927C2}"/>
    <cellStyle name="_Aged Debtors_CONS_aug06_11. PNLBS YTD Dec06 csv 7" xfId="1332" xr:uid="{E958A6FB-F8A1-4C36-A685-285C49F9FB7F}"/>
    <cellStyle name="_Aged Debtors_CONS_aug06_11. PNLBS YTD Dec06 csv 8" xfId="1333" xr:uid="{664CF642-FE0D-4462-A831-ED02E0DDDBF4}"/>
    <cellStyle name="_Aged Debtors_CONS_aug06_11. PNLBS YTD Dec06 csv 9" xfId="1334" xr:uid="{B771F7F1-1C12-493D-B12E-B9296AAC231A}"/>
    <cellStyle name="_Aged Debtors_CONS_aug06_2. BS Rec csv" xfId="1335" xr:uid="{0C707C27-ABD4-4812-BE68-0297B42B936F}"/>
    <cellStyle name="_Aged Debtors_CONS_aug06_2. BS Rec csv 2" xfId="1336" xr:uid="{B70AA90B-CF09-4B0D-B4F8-5CD03A1EDA4A}"/>
    <cellStyle name="_Aged Debtors_CONS_aug06_2. BS Rec csv 3" xfId="1337" xr:uid="{3A6FBBAD-F666-440B-80E2-41D308585E13}"/>
    <cellStyle name="_Aged Debtors_CONS_aug06_2. BS Rec csv 4" xfId="1338" xr:uid="{C42C0722-71C9-41D6-AABE-E666F6338374}"/>
    <cellStyle name="_Aged Debtors_CONS_aug06_2. BS Rec csv 5" xfId="1339" xr:uid="{730B0D95-B9FA-42D8-B927-21E584AAB8CA}"/>
    <cellStyle name="_Aged Debtors_CONS_aug06_2. BS Rec csv 6" xfId="1340" xr:uid="{501D00B1-1EE2-4B89-8031-29FA2BC0E6F4}"/>
    <cellStyle name="_Aged Debtors_CONS_aug06_2. BS Rec csv 7" xfId="1341" xr:uid="{133FE7F4-47F6-486B-B739-CC0DC986C968}"/>
    <cellStyle name="_Aged Debtors_CONS_aug06_2. BS Rec csv 8" xfId="1342" xr:uid="{ED96B360-D8AF-4DE2-9FD9-CEA2E0A0FFB0}"/>
    <cellStyle name="_Aged Debtors_CONS_aug06_2. BS Rec csv 9" xfId="1343" xr:uid="{9EF7EB31-4469-4E0A-9E23-7D0D3722202E}"/>
    <cellStyle name="_Aged Debtors_CONS_aug06_2008 Year End Audit GFR Checklist Template" xfId="1344" xr:uid="{98EDCA43-F373-4E6A-8AD1-A0884FB4ACF5}"/>
    <cellStyle name="_Aged Debtors_CONS_aug06_2008 Year End Audit GFR Checklist Template 2" xfId="1345" xr:uid="{CC662F8B-D4E3-47F6-B89B-4D2C6091465C}"/>
    <cellStyle name="_Aged Debtors_CONS_aug06_2008 Year End Audit GFR Checklist Template 3" xfId="1346" xr:uid="{8DA91780-C10C-447A-A36F-67E4FDFB740B}"/>
    <cellStyle name="_Aged Debtors_CONS_aug06_2008 Year End Audit GFR Checklist Template 4" xfId="1347" xr:uid="{3D43B620-68DF-42B1-BE8F-3B4D6C900A8A}"/>
    <cellStyle name="_Aged Debtors_CONS_aug06_2008 Year End Audit GFR Checklist Template 5" xfId="1348" xr:uid="{CD136F0D-F7B3-4C84-8C73-F63C1580CA87}"/>
    <cellStyle name="_Aged Debtors_CONS_aug06_2008 Year End Audit GFR Checklist Template 6" xfId="1349" xr:uid="{5CA4FA28-48AD-4BB9-BAFE-0BEA8BBCBDE4}"/>
    <cellStyle name="_Aged Debtors_CONS_aug06_2008 Year End Audit GFR Checklist Template 7" xfId="1350" xr:uid="{EC38D95F-5FF4-486F-9576-8C344B5EDB7E}"/>
    <cellStyle name="_Aged Debtors_CONS_aug06_2008 Year End Audit GFR Checklist Template 8" xfId="1351" xr:uid="{47B50136-74E3-412C-B5C2-8E578A419C5D}"/>
    <cellStyle name="_Aged Debtors_CONS_aug06_2008 Year End Audit GFR Checklist Template 9" xfId="1352" xr:uid="{38365AB4-A9EB-4B86-BAC1-D1187C639655}"/>
    <cellStyle name="_Aged Debtors_CONS_aug06_2008 Year End Audit GFR Checklist Template_V1 Module 1 V6" xfId="1353" xr:uid="{0393CBB0-B6F1-469C-9194-24949054776D}"/>
    <cellStyle name="_Aged Debtors_CONS_aug06_2008 Year End Audit GFR Checklist Template_V1 Module 1 V6 2" xfId="1354" xr:uid="{1B41ABFB-A884-4F1F-BE05-3443CAC9E1F0}"/>
    <cellStyle name="_Aged Debtors_CONS_aug06_2008 Year End Audit GFR Checklist Template_V1 Module 1 V6 3" xfId="1355" xr:uid="{0CBCB995-FD37-401F-B6E2-0B4BCBBA1013}"/>
    <cellStyle name="_Aged Debtors_CONS_aug06_2008 Year End Audit GFR Checklist Template_V1 Module 1 V6 4" xfId="1356" xr:uid="{A7A97762-C76E-4489-A780-4ACB2349A4BC}"/>
    <cellStyle name="_Aged Debtors_CONS_aug06_2008 Year End Audit GFR Checklist Template_V1 Module 1 V6 5" xfId="1357" xr:uid="{5ABBEA2B-D9B7-45A7-B6D5-D9A207F5CA2E}"/>
    <cellStyle name="_Aged Debtors_CONS_aug06_2008 Year End Audit GFR Checklist Template_V1 Module 1 V6 6" xfId="1358" xr:uid="{F9E9E135-1DD2-4644-AB28-11A62D20470A}"/>
    <cellStyle name="_Aged Debtors_CONS_aug06_2008 Year End Audit GFR Checklist Template_V1 Module 1 V6 7" xfId="1359" xr:uid="{BAB3CA7F-186A-4D4D-BB86-4BECA12FE14E}"/>
    <cellStyle name="_Aged Debtors_CONS_aug06_2008 Year End Audit GFR Checklist Template_V1 Module 1 V6 8" xfId="1360" xr:uid="{2AEB9646-C489-44CF-9904-D4F2B253B372}"/>
    <cellStyle name="_Aged Debtors_CONS_aug06_2008 Year End Audit GFR Checklist Template_V1 Module 1 V6 9" xfId="1361" xr:uid="{B8A74047-6642-41A8-8940-A0541807E81A}"/>
    <cellStyle name="_Aged Debtors_CONS_aug06_2009 1-2YEnd Audit GFR Checklist - Module 1" xfId="1362" xr:uid="{78858C0B-6AD5-478C-AF80-7B74EFF6B5CB}"/>
    <cellStyle name="_Aged Debtors_CONS_aug06_2009 1-2YEnd Audit GFR Checklist - Module 1 2" xfId="1363" xr:uid="{B619E412-0784-4763-B88D-8CBBC6BB9750}"/>
    <cellStyle name="_Aged Debtors_CONS_aug06_2009 1-2YEnd Audit GFR Checklist - Module 1 3" xfId="1364" xr:uid="{BA076ADE-A436-48A5-9BFC-A76214A4085D}"/>
    <cellStyle name="_Aged Debtors_CONS_aug06_2009 1-2YEnd Audit GFR Checklist - Module 1 4" xfId="1365" xr:uid="{A17D2743-D660-4BED-BB12-FCC5EA885891}"/>
    <cellStyle name="_Aged Debtors_CONS_aug06_2009 1-2YEnd Audit GFR Checklist - Module 1 5" xfId="1366" xr:uid="{B1E0F184-C016-43C9-9C84-3A92FE3B17B5}"/>
    <cellStyle name="_Aged Debtors_CONS_aug06_2009 1-2YEnd Audit GFR Checklist - Module 1 6" xfId="1367" xr:uid="{81D66A75-6C83-4274-A0D2-ECCDF753D1D4}"/>
    <cellStyle name="_Aged Debtors_CONS_aug06_2009 1-2YEnd Audit GFR Checklist - Module 1 7" xfId="1368" xr:uid="{0FECB627-FC23-469A-8F30-5DEDFE54E553}"/>
    <cellStyle name="_Aged Debtors_CONS_aug06_2009 1-2YEnd Audit GFR Checklist - Module 1 8" xfId="1369" xr:uid="{4B95CB90-948D-4746-BF35-61797AA42BFE}"/>
    <cellStyle name="_Aged Debtors_CONS_aug06_2009 1-2YEnd Audit GFR Checklist - Module 1 9" xfId="1370" xr:uid="{3AED5908-2D87-4D6B-8A21-B38B26ADD055}"/>
    <cellStyle name="_Aged Debtors_CONS_aug06_2009 1-2YEnd Audit GFR Checklist - Module 2" xfId="1371" xr:uid="{92BDAEFD-31B5-4417-83A7-7FC00185AA22}"/>
    <cellStyle name="_Aged Debtors_CONS_aug06_2009 1-2YEnd Audit GFR Checklist - Module 2 2" xfId="1372" xr:uid="{65AD46E7-69BE-4CAA-8005-5A7FB7321C8D}"/>
    <cellStyle name="_Aged Debtors_CONS_aug06_2009 1-2YEnd Audit GFR Checklist - Module 2 3" xfId="1373" xr:uid="{96A3ECFC-39D8-4789-9EC2-D6D35ADD8A75}"/>
    <cellStyle name="_Aged Debtors_CONS_aug06_2009 1-2YEnd Audit GFR Checklist - Module 2 4" xfId="1374" xr:uid="{F3EE96D5-03A9-402E-9C3D-3FB39D488F2E}"/>
    <cellStyle name="_Aged Debtors_CONS_aug06_2009 1-2YEnd Audit GFR Checklist - Module 2 5" xfId="1375" xr:uid="{CC5B2D80-E885-432D-A079-21F0846955CF}"/>
    <cellStyle name="_Aged Debtors_CONS_aug06_2009 1-2YEnd Audit GFR Checklist - Module 2 6" xfId="1376" xr:uid="{CAFD8C10-8799-4921-8C92-8999602EFD0A}"/>
    <cellStyle name="_Aged Debtors_CONS_aug06_2009 1-2YEnd Audit GFR Checklist - Module 2 7" xfId="1377" xr:uid="{43D6FCCA-E5AC-4E5C-9239-1069BC0ED59E}"/>
    <cellStyle name="_Aged Debtors_CONS_aug06_2009 1-2YEnd Audit GFR Checklist - Module 2 8" xfId="1378" xr:uid="{4B751AB4-E2A6-4861-8CD1-2083F6C41AC0}"/>
    <cellStyle name="_Aged Debtors_CONS_aug06_2009 1-2YEnd Audit GFR Checklist - Module 2 9" xfId="1379" xr:uid="{C492DB0B-93C2-4AD7-A777-9EAD69D445E3}"/>
    <cellStyle name="_Aged Debtors_CONS_aug06_2009 1-2YEnd Audit GFR Checklist - NEW" xfId="1380" xr:uid="{BB213187-677A-40F8-BB6F-DBDEF3607DA4}"/>
    <cellStyle name="_Aged Debtors_CONS_aug06_2009 1-2YEnd Audit GFR Checklist - NEW 2" xfId="1381" xr:uid="{8C3E09DA-A77C-439D-81D2-657B42A996AB}"/>
    <cellStyle name="_Aged Debtors_CONS_aug06_2009 1-2YEnd Audit GFR Checklist - NEW 3" xfId="1382" xr:uid="{9B90EDA2-4238-4C9E-A2CA-253FE0BB0D07}"/>
    <cellStyle name="_Aged Debtors_CONS_aug06_2009 1-2YEnd Audit GFR Checklist - NEW 4" xfId="1383" xr:uid="{A5856FDA-DAEE-4F0F-BF0A-8859996D0BD7}"/>
    <cellStyle name="_Aged Debtors_CONS_aug06_2009 1-2YEnd Audit GFR Checklist - NEW 5" xfId="1384" xr:uid="{C1978331-F632-46A2-9B50-E75F7BA2825A}"/>
    <cellStyle name="_Aged Debtors_CONS_aug06_2009 1-2YEnd Audit GFR Checklist - NEW 6" xfId="1385" xr:uid="{4BCE617E-0CDE-4623-AD1C-6497C60AFD83}"/>
    <cellStyle name="_Aged Debtors_CONS_aug06_2009 1-2YEnd Audit GFR Checklist - NEW 7" xfId="1386" xr:uid="{D41735EE-9276-4401-842D-6BB601EA037E}"/>
    <cellStyle name="_Aged Debtors_CONS_aug06_2009 1-2YEnd Audit GFR Checklist - NEW 8" xfId="1387" xr:uid="{E1BA9C05-BB0F-4434-AB07-A09E008709FB}"/>
    <cellStyle name="_Aged Debtors_CONS_aug06_2009 1-2YEnd Audit GFR Checklist - NEW 9" xfId="1388" xr:uid="{F8BFA407-0898-4A26-A6A2-93D57A49E52E}"/>
    <cellStyle name="_Aged Debtors_CONS_aug06_3. Debit Ledger csv" xfId="1389" xr:uid="{16C0091A-F98B-4300-941E-42D1E8297F19}"/>
    <cellStyle name="_Aged Debtors_CONS_aug06_3. Debit Ledger csv 2" xfId="1390" xr:uid="{934E1F5B-D162-45D8-88E6-AA3C71F371D0}"/>
    <cellStyle name="_Aged Debtors_CONS_aug06_3. Debit Ledger csv 3" xfId="1391" xr:uid="{E62AFEF9-D6D0-432F-8A64-A99CF6E305FD}"/>
    <cellStyle name="_Aged Debtors_CONS_aug06_3. Debit Ledger csv 4" xfId="1392" xr:uid="{A225EDA4-C493-453D-ACCF-24FEB8AF3F64}"/>
    <cellStyle name="_Aged Debtors_CONS_aug06_3. Debit Ledger csv 5" xfId="1393" xr:uid="{2FE6C6AC-E736-44D3-B526-B670D0785E34}"/>
    <cellStyle name="_Aged Debtors_CONS_aug06_3. Debit Ledger csv 6" xfId="1394" xr:uid="{94D98A6A-2C75-4002-9302-D5FEBA3B7703}"/>
    <cellStyle name="_Aged Debtors_CONS_aug06_3. Debit Ledger csv 7" xfId="1395" xr:uid="{A6FCF2FB-81CC-4421-8C7F-F05E15DD4561}"/>
    <cellStyle name="_Aged Debtors_CONS_aug06_3. Debit Ledger csv 8" xfId="1396" xr:uid="{DF602757-F7DD-4D2D-A5F8-CA52C4F4D0BF}"/>
    <cellStyle name="_Aged Debtors_CONS_aug06_3. Debit Ledger csv 9" xfId="1397" xr:uid="{EEAE1B3C-157B-4C7A-A537-4FAFD6DB55A2}"/>
    <cellStyle name="_Aged Debtors_CONS_aug06_5. TBCO YTD csv" xfId="1398" xr:uid="{B7C10D62-573E-40AF-ADA5-7934D3D17227}"/>
    <cellStyle name="_Aged Debtors_CONS_aug06_5. TBCO YTD csv 2" xfId="1399" xr:uid="{E83732A2-519D-44FA-951D-DE9431F3815A}"/>
    <cellStyle name="_Aged Debtors_CONS_aug06_5. TBCO YTD csv 3" xfId="1400" xr:uid="{DA851639-2E89-4DA9-A96A-891AC85A2EE6}"/>
    <cellStyle name="_Aged Debtors_CONS_aug06_5. TBCO YTD csv 4" xfId="1401" xr:uid="{5E2B0DB0-E14E-4044-B3AB-1654A42016EF}"/>
    <cellStyle name="_Aged Debtors_CONS_aug06_5. TBCO YTD csv 5" xfId="1402" xr:uid="{F25AE055-7C84-45B0-8E88-DA20C4F28CBF}"/>
    <cellStyle name="_Aged Debtors_CONS_aug06_5. TBCO YTD csv 6" xfId="1403" xr:uid="{45556618-DB57-466D-9B26-FA3A36D8B557}"/>
    <cellStyle name="_Aged Debtors_CONS_aug06_5. TBCO YTD csv 7" xfId="1404" xr:uid="{43E9FAA2-B33E-4ED6-931D-4B1DADFE5976}"/>
    <cellStyle name="_Aged Debtors_CONS_aug06_5. TBCO YTD csv 8" xfId="1405" xr:uid="{5A241D9E-62A5-48E0-8C81-B10F54F3708A}"/>
    <cellStyle name="_Aged Debtors_CONS_aug06_5. TBCO YTD csv 9" xfId="1406" xr:uid="{6A266D83-9156-490C-8C09-2B91C2DDBCB3}"/>
    <cellStyle name="_Aged Debtors_CONS_aug06_6. Commissions csv" xfId="1407" xr:uid="{2C636C99-18E5-4017-9369-2CC34CDACA39}"/>
    <cellStyle name="_Aged Debtors_CONS_aug06_6. Commissions csv 2" xfId="1408" xr:uid="{85EEB7B0-3C82-4270-B7C9-15A0CB1AAACF}"/>
    <cellStyle name="_Aged Debtors_CONS_aug06_6. Commissions csv 3" xfId="1409" xr:uid="{AAFD44FD-B2A1-414D-AC23-AA126606D83B}"/>
    <cellStyle name="_Aged Debtors_CONS_aug06_6. Commissions csv 4" xfId="1410" xr:uid="{0BC3EEC6-DC21-440E-A921-6551E0AA8C68}"/>
    <cellStyle name="_Aged Debtors_CONS_aug06_6. Commissions csv 5" xfId="1411" xr:uid="{0D8ABAC8-9709-4BB9-BD38-47307B1D3B2A}"/>
    <cellStyle name="_Aged Debtors_CONS_aug06_6. Commissions csv 6" xfId="1412" xr:uid="{CBC7F09B-22C0-4295-A452-0B1F0F5DD7C9}"/>
    <cellStyle name="_Aged Debtors_CONS_aug06_6. Commissions csv 7" xfId="1413" xr:uid="{A7E77138-CE2B-4A43-922D-F0184C748494}"/>
    <cellStyle name="_Aged Debtors_CONS_aug06_6. Commissions csv 8" xfId="1414" xr:uid="{E1EC3A50-4709-4941-96FA-3155A236B040}"/>
    <cellStyle name="_Aged Debtors_CONS_aug06_6. Commissions csv 9" xfId="1415" xr:uid="{4FD172AC-2FDA-4ADC-AF6A-4D88D987DADB}"/>
    <cellStyle name="_Aged Debtors_CONS_aug06_7. Turnover csv" xfId="1416" xr:uid="{85553044-6438-473C-AEBB-349336D064F2}"/>
    <cellStyle name="_Aged Debtors_CONS_aug06_7. Turnover csv 2" xfId="1417" xr:uid="{375FE1F7-6548-4106-BAE9-8C9F792C58F9}"/>
    <cellStyle name="_Aged Debtors_CONS_aug06_7. Turnover csv 3" xfId="1418" xr:uid="{1D3BDDB5-332A-43E7-9050-593D132551EF}"/>
    <cellStyle name="_Aged Debtors_CONS_aug06_7. Turnover csv 4" xfId="1419" xr:uid="{A1C350AF-C627-4CAD-A1F9-08FD7B4068CE}"/>
    <cellStyle name="_Aged Debtors_CONS_aug06_7. Turnover csv 5" xfId="1420" xr:uid="{EF57BB3F-7A1D-4F37-B0BF-DA40FBD00000}"/>
    <cellStyle name="_Aged Debtors_CONS_aug06_7. Turnover csv 6" xfId="1421" xr:uid="{B1370EF9-AA25-419F-8514-964B357999B2}"/>
    <cellStyle name="_Aged Debtors_CONS_aug06_7. Turnover csv 7" xfId="1422" xr:uid="{74C771A0-B097-4489-88B3-07EA498D8702}"/>
    <cellStyle name="_Aged Debtors_CONS_aug06_7. Turnover csv 8" xfId="1423" xr:uid="{6506811C-2476-4EA8-8328-09D30262681C}"/>
    <cellStyle name="_Aged Debtors_CONS_aug06_7. Turnover csv 9" xfId="1424" xr:uid="{BF8E6D7B-6B30-474B-B763-8FBCBF0BF7C5}"/>
    <cellStyle name="_Aged Debtors_CONS_aug06_8. Staff Numbers csv" xfId="1425" xr:uid="{67268CEB-6122-4FAD-9881-D2E0F6E2D0B3}"/>
    <cellStyle name="_Aged Debtors_CONS_aug06_8. Staff Numbers csv 2" xfId="1426" xr:uid="{0DB4E4A3-0AE6-486D-8AD9-6B8950FEE988}"/>
    <cellStyle name="_Aged Debtors_CONS_aug06_8. Staff Numbers csv 3" xfId="1427" xr:uid="{5520361A-6A07-4B40-BE3E-0803B619A50D}"/>
    <cellStyle name="_Aged Debtors_CONS_aug06_8. Staff Numbers csv 4" xfId="1428" xr:uid="{97FF1022-ED05-4CBD-88A8-B400B627059D}"/>
    <cellStyle name="_Aged Debtors_CONS_aug06_8. Staff Numbers csv 5" xfId="1429" xr:uid="{B4BA8BDC-F710-42BA-A04C-5564FA80811D}"/>
    <cellStyle name="_Aged Debtors_CONS_aug06_8. Staff Numbers csv 6" xfId="1430" xr:uid="{A0483091-1FA1-4944-8D31-925BD2AAFC58}"/>
    <cellStyle name="_Aged Debtors_CONS_aug06_8. Staff Numbers csv 7" xfId="1431" xr:uid="{65C72E92-6CCF-404B-923F-A78D14DB97DF}"/>
    <cellStyle name="_Aged Debtors_CONS_aug06_8. Staff Numbers csv 8" xfId="1432" xr:uid="{E4228E94-385C-4DA9-8815-8B1025857615}"/>
    <cellStyle name="_Aged Debtors_CONS_aug06_8. Staff Numbers csv 9" xfId="1433" xr:uid="{32DAD29C-075C-4D52-B59F-4AD2832E18C8}"/>
    <cellStyle name="_Aged Debtors_CONS_aug06_9. Shop Numbers csv" xfId="1434" xr:uid="{1A320486-EBC9-42F9-A14D-0E508824B615}"/>
    <cellStyle name="_Aged Debtors_CONS_aug06_9. Shop Numbers csv 2" xfId="1435" xr:uid="{5CF8FF16-4BCB-43A5-AAF2-614BC8C8DCAC}"/>
    <cellStyle name="_Aged Debtors_CONS_aug06_9. Shop Numbers csv 3" xfId="1436" xr:uid="{D990F963-937C-454F-AD92-286F510EA645}"/>
    <cellStyle name="_Aged Debtors_CONS_aug06_9. Shop Numbers csv 4" xfId="1437" xr:uid="{7E2C12C2-D455-4523-9A33-2EA4BE4E3CD1}"/>
    <cellStyle name="_Aged Debtors_CONS_aug06_9. Shop Numbers csv 5" xfId="1438" xr:uid="{0635ED6D-4143-4482-9F9A-91E161171F9F}"/>
    <cellStyle name="_Aged Debtors_CONS_aug06_9. Shop Numbers csv 6" xfId="1439" xr:uid="{B75895BD-93A8-4790-BA54-06CCB2019145}"/>
    <cellStyle name="_Aged Debtors_CONS_aug06_9. Shop Numbers csv 7" xfId="1440" xr:uid="{043ABB93-B7E3-445B-BBBE-DB839AFAF1F8}"/>
    <cellStyle name="_Aged Debtors_CONS_aug06_9. Shop Numbers csv 8" xfId="1441" xr:uid="{A5F5428A-D4DF-4C55-9C59-EEEAD8D9AF1D}"/>
    <cellStyle name="_Aged Debtors_CONS_aug06_9. Shop Numbers csv 9" xfId="1442" xr:uid="{90F14DEE-2C4A-49D0-9C50-56AA9C4F6704}"/>
    <cellStyle name="_Aged Debtors_CONS_aug06_Balance Sheet Oct 07 - Flanno" xfId="1443" xr:uid="{42C0C38A-F4BC-4713-B2D5-37A77509956C}"/>
    <cellStyle name="_Aged Debtors_CONS_aug06_Balance Sheet Oct 07 - Flanno 2" xfId="1444" xr:uid="{78527613-F8B6-445B-9CE3-240A749AA0CD}"/>
    <cellStyle name="_Aged Debtors_CONS_aug06_Balance Sheet Oct 07 - Flanno 3" xfId="1445" xr:uid="{01123367-DD63-4EE0-97E5-66768C5C8888}"/>
    <cellStyle name="_Aged Debtors_CONS_aug06_Balance Sheet Oct 07 - Flanno 4" xfId="1446" xr:uid="{6719015A-FB3D-49D6-94B7-B76A6EDB3FF6}"/>
    <cellStyle name="_Aged Debtors_CONS_aug06_Balance Sheet Oct 07 - Flanno 5" xfId="1447" xr:uid="{36BDAD09-4BF8-4815-A769-ED327C5C0B82}"/>
    <cellStyle name="_Aged Debtors_CONS_aug06_Balance Sheet Oct 07 - Flanno 6" xfId="1448" xr:uid="{2543CFAE-8B3B-4952-8FDE-325CD067AD10}"/>
    <cellStyle name="_Aged Debtors_CONS_aug06_Balance Sheet Oct 07 - Flanno 7" xfId="1449" xr:uid="{DA260203-0620-4B60-80C2-F58759328B84}"/>
    <cellStyle name="_Aged Debtors_CONS_aug06_Balance Sheet Oct 07 - Flanno 8" xfId="1450" xr:uid="{2752201C-0738-43E6-8BFB-C01D9AD11031}"/>
    <cellStyle name="_Aged Debtors_CONS_aug06_Balance Sheet Oct 07 - Flanno 9" xfId="1451" xr:uid="{CC61D8BD-2F37-4D2B-B6E0-A15885FC8E90}"/>
    <cellStyle name="_Aged Debtors_CONS_aug06_C2. General Cash by T2" xfId="1452" xr:uid="{7DFFE950-B52D-44DF-B6FE-DBDED5374F6E}"/>
    <cellStyle name="_Aged Debtors_CONS_aug06_C2. General Cash by T2 2" xfId="1453" xr:uid="{A9F5631B-B5E7-4FA4-9EB4-C7B9A4D64890}"/>
    <cellStyle name="_Aged Debtors_CONS_aug06_C2. General Cash by T2 3" xfId="1454" xr:uid="{E1DCC5F7-42CF-4B06-B64F-92F878E1EEB9}"/>
    <cellStyle name="_Aged Debtors_CONS_aug06_C2. General Cash by T2 4" xfId="1455" xr:uid="{618F939F-79C7-41F4-8FF7-6E503DDED4CD}"/>
    <cellStyle name="_Aged Debtors_CONS_aug06_C2. General Cash by T2 5" xfId="1456" xr:uid="{872D8EF4-291B-4C65-B1B3-9BA6DDC7323E}"/>
    <cellStyle name="_Aged Debtors_CONS_aug06_C2. General Cash by T2 6" xfId="1457" xr:uid="{1D851D39-B258-497D-ADAC-C11614F4748B}"/>
    <cellStyle name="_Aged Debtors_CONS_aug06_C2. General Cash by T2 7" xfId="1458" xr:uid="{B5A4B026-807C-4287-AF76-A931F5F884E7}"/>
    <cellStyle name="_Aged Debtors_CONS_aug06_C2. General Cash by T2 8" xfId="1459" xr:uid="{3BA8CE1B-ECB7-48AA-98DB-B6C0FA86F6D3}"/>
    <cellStyle name="_Aged Debtors_CONS_aug06_C2. General Cash by T2 9" xfId="1460" xr:uid="{0F5B5BC5-D67B-460F-BF0B-A67D726CF642}"/>
    <cellStyle name="_Aged Debtors_CONS_aug06_C3. General Cash by T3" xfId="1461" xr:uid="{C6D3332A-9B9C-43AD-A2F2-60E6E4EA98FA}"/>
    <cellStyle name="_Aged Debtors_CONS_aug06_C3. General Cash by T3 2" xfId="1462" xr:uid="{C8F2ADE1-B9BD-4751-92DB-87AF5DCDFB24}"/>
    <cellStyle name="_Aged Debtors_CONS_aug06_C3. General Cash by T3 3" xfId="1463" xr:uid="{A45FCCA3-BEDE-452A-9AE5-5A4BD0A57713}"/>
    <cellStyle name="_Aged Debtors_CONS_aug06_C3. General Cash by T3 4" xfId="1464" xr:uid="{C9BF8E00-42C4-4271-B967-704D65FB64FD}"/>
    <cellStyle name="_Aged Debtors_CONS_aug06_C3. General Cash by T3 5" xfId="1465" xr:uid="{3206E7D0-C76C-4A0E-A7ED-9BC308031334}"/>
    <cellStyle name="_Aged Debtors_CONS_aug06_C3. General Cash by T3 6" xfId="1466" xr:uid="{225FCE66-71F0-4B02-BCAC-F2E7FD8AFA3C}"/>
    <cellStyle name="_Aged Debtors_CONS_aug06_C3. General Cash by T3 7" xfId="1467" xr:uid="{AA05D8A6-7330-4441-922F-B524FAFA3C3C}"/>
    <cellStyle name="_Aged Debtors_CONS_aug06_C3. General Cash by T3 8" xfId="1468" xr:uid="{A5ED4064-D0FA-418D-92AB-D301DAFA1771}"/>
    <cellStyle name="_Aged Debtors_CONS_aug06_C3. General Cash by T3 9" xfId="1469" xr:uid="{863EA626-9323-4923-B1AB-98D7E243D2BA}"/>
    <cellStyle name="_Aged Debtors_CONS_aug06_C3. General Cash by T3_1" xfId="1470" xr:uid="{6E093BD7-4D63-47F4-9F28-4F2230420246}"/>
    <cellStyle name="_Aged Debtors_CONS_aug06_C4. Client Cash by T2" xfId="1471" xr:uid="{E0F53E4F-A473-4729-B2CB-2DFDC931C6FA}"/>
    <cellStyle name="_Aged Debtors_CONS_aug06_C4. Client Cash by T2 2" xfId="1472" xr:uid="{B99DACB9-7ED3-4795-8600-D09A8B5A4042}"/>
    <cellStyle name="_Aged Debtors_CONS_aug06_C4. Client Cash by T2 3" xfId="1473" xr:uid="{A1B9DD29-42BF-4619-A39B-6524DF0309C5}"/>
    <cellStyle name="_Aged Debtors_CONS_aug06_C4. Client Cash by T2 4" xfId="1474" xr:uid="{CAD6F2C2-C538-412E-9237-E5C1E5A5CC0C}"/>
    <cellStyle name="_Aged Debtors_CONS_aug06_C4. Client Cash by T2 5" xfId="1475" xr:uid="{0A46151F-EB18-4A88-884E-99AD930B0C29}"/>
    <cellStyle name="_Aged Debtors_CONS_aug06_C4. Client Cash by T2 6" xfId="1476" xr:uid="{84C9D0FB-482B-4199-88D8-905CB327ED72}"/>
    <cellStyle name="_Aged Debtors_CONS_aug06_C4. Client Cash by T2 7" xfId="1477" xr:uid="{BD16301D-D42B-47BA-80FE-7A1E464450BF}"/>
    <cellStyle name="_Aged Debtors_CONS_aug06_C4. Client Cash by T2 8" xfId="1478" xr:uid="{36BE321E-445A-4DF7-AD71-F1F59B673626}"/>
    <cellStyle name="_Aged Debtors_CONS_aug06_C4. Client Cash by T2 9" xfId="1479" xr:uid="{41047439-7F37-442B-9C0D-1DE4A27DB186}"/>
    <cellStyle name="_Aged Debtors_CONS_aug06_C4. Client Cash by T2_1" xfId="1480" xr:uid="{24C295FE-ABD4-44D4-B3F3-1602131EF47A}"/>
    <cellStyle name="_Aged Debtors_CONS_aug06_CFO Proforma" xfId="1481" xr:uid="{E4A97761-961B-4060-AE67-50C2194D23D0}"/>
    <cellStyle name="_Aged Debtors_CONS_aug06_CFO Proforma 10" xfId="1482" xr:uid="{F8F902CF-E911-4FD9-AAE6-7B719A41F65C}"/>
    <cellStyle name="_Aged Debtors_CONS_aug06_CFO Proforma 11" xfId="1483" xr:uid="{C8D7731C-B793-4839-935A-9A83DE4B62ED}"/>
    <cellStyle name="_Aged Debtors_CONS_aug06_CFO Proforma 12" xfId="1484" xr:uid="{1E858E85-554C-4943-8E21-9808B2C100DE}"/>
    <cellStyle name="_Aged Debtors_CONS_aug06_CFO Proforma 13" xfId="1485" xr:uid="{3E4B44AB-E30F-4749-9703-AEFC84F4DDFE}"/>
    <cellStyle name="_Aged Debtors_CONS_aug06_CFO Proforma 14" xfId="1486" xr:uid="{2A01675A-03DA-4269-B718-995B2B0A5D6A}"/>
    <cellStyle name="_Aged Debtors_CONS_aug06_CFO Proforma 15" xfId="1487" xr:uid="{8712D327-BFBE-472C-90CA-75A2F8E30144}"/>
    <cellStyle name="_Aged Debtors_CONS_aug06_CFO Proforma 16" xfId="1488" xr:uid="{1821E7C3-4D0E-4E6A-9973-6BEA1A234F50}"/>
    <cellStyle name="_Aged Debtors_CONS_aug06_CFO Proforma 17" xfId="1489" xr:uid="{9B686931-7B24-40CC-A542-5E1DA61891F7}"/>
    <cellStyle name="_Aged Debtors_CONS_aug06_CFO Proforma 18" xfId="1490" xr:uid="{C72425E1-3070-45C5-9BC2-0CEE66E86E0F}"/>
    <cellStyle name="_Aged Debtors_CONS_aug06_CFO Proforma 19" xfId="1491" xr:uid="{D9ADC0C9-F4EA-43FB-B8EB-BE28DAC87444}"/>
    <cellStyle name="_Aged Debtors_CONS_aug06_CFO Proforma 2" xfId="1492" xr:uid="{85EAC04E-BE81-4168-ACD2-30918BCAA2DA}"/>
    <cellStyle name="_Aged Debtors_CONS_aug06_CFO Proforma 20" xfId="1493" xr:uid="{9A12DCBA-D21B-46C6-9AD7-208E4F754BD0}"/>
    <cellStyle name="_Aged Debtors_CONS_aug06_CFO Proforma 21" xfId="1494" xr:uid="{BE321035-8DE7-41BE-B2CA-442303233AA1}"/>
    <cellStyle name="_Aged Debtors_CONS_aug06_CFO Proforma 22" xfId="1495" xr:uid="{DE9B2B4F-8115-4868-99C3-9E2D454E8F62}"/>
    <cellStyle name="_Aged Debtors_CONS_aug06_CFO Proforma 23" xfId="1496" xr:uid="{F14F86DB-710B-4429-9E67-A99B56255856}"/>
    <cellStyle name="_Aged Debtors_CONS_aug06_CFO Proforma 3" xfId="1497" xr:uid="{95A1A5CA-2371-48DB-B025-363F27B92C6F}"/>
    <cellStyle name="_Aged Debtors_CONS_aug06_CFO Proforma 4" xfId="1498" xr:uid="{04634A6A-93B4-478C-B80C-BBB004CE3ADA}"/>
    <cellStyle name="_Aged Debtors_CONS_aug06_CFO Proforma 5" xfId="1499" xr:uid="{9636823F-C69D-45D5-869F-2D09B750074E}"/>
    <cellStyle name="_Aged Debtors_CONS_aug06_CFO Proforma 6" xfId="1500" xr:uid="{72D09F35-C5C3-4969-BAE6-DD0825EDA24B}"/>
    <cellStyle name="_Aged Debtors_CONS_aug06_CFO Proforma 7" xfId="1501" xr:uid="{17A1C4CF-7F12-4099-9CA8-90CD7C568569}"/>
    <cellStyle name="_Aged Debtors_CONS_aug06_CFO Proforma 8" xfId="1502" xr:uid="{CFD0BE0B-D55D-4206-A072-77B615FC1E66}"/>
    <cellStyle name="_Aged Debtors_CONS_aug06_CFO Proforma 9" xfId="1503" xr:uid="{0ECDC2E9-4883-4157-ADE8-E5D32E6C49C1}"/>
    <cellStyle name="_Aged Debtors_CONS_aug06_CFO Proforma_2009 1-2YEnd Audit GFR Checklist - Module 1" xfId="1504" xr:uid="{0F8BC336-4806-4AA3-B2F3-2C42B2C5FBD8}"/>
    <cellStyle name="_Aged Debtors_CONS_aug06_CFO Proforma_2009 1-2YEnd Audit GFR Checklist - Module 1 2" xfId="1505" xr:uid="{B0065108-8186-4D25-BE77-312C6F57994C}"/>
    <cellStyle name="_Aged Debtors_CONS_aug06_CFO Proforma_2009 1-2YEnd Audit GFR Checklist - Module 1 3" xfId="1506" xr:uid="{E3D4D1C5-4E4F-4DE9-8B2E-C52FCB51CF3F}"/>
    <cellStyle name="_Aged Debtors_CONS_aug06_CFO Proforma_2009 1-2YEnd Audit GFR Checklist - Module 1 4" xfId="1507" xr:uid="{F5C7F10D-74D0-4365-BEB6-E6CBF2FF5C96}"/>
    <cellStyle name="_Aged Debtors_CONS_aug06_CFO Proforma_2009 1-2YEnd Audit GFR Checklist - Module 1 5" xfId="1508" xr:uid="{5EAF5BA0-FA9C-42AB-A5ED-82BAF4A30700}"/>
    <cellStyle name="_Aged Debtors_CONS_aug06_CFO Proforma_2009 1-2YEnd Audit GFR Checklist - Module 1 6" xfId="1509" xr:uid="{D389BCA2-8B38-4958-83A2-D19D8259958F}"/>
    <cellStyle name="_Aged Debtors_CONS_aug06_CFO Proforma_2009 1-2YEnd Audit GFR Checklist - Module 1 7" xfId="1510" xr:uid="{4A176ED1-C841-420E-A742-A8A029EB66E5}"/>
    <cellStyle name="_Aged Debtors_CONS_aug06_CFO Proforma_2009 1-2YEnd Audit GFR Checklist - Module 1 8" xfId="1511" xr:uid="{2FA5C7C1-6458-4406-B52B-0317918F6A61}"/>
    <cellStyle name="_Aged Debtors_CONS_aug06_CFO Proforma_2009 1-2YEnd Audit GFR Checklist - Module 1 9" xfId="1512" xr:uid="{22297BCC-3312-4B72-944E-F07472026ACA}"/>
    <cellStyle name="_Aged Debtors_CONS_aug06_CFO Proforma_2009 1-2YEnd Audit GFR Checklist - NEW" xfId="1513" xr:uid="{10C6E8C7-8899-41DD-B9F2-3BFF34841C2C}"/>
    <cellStyle name="_Aged Debtors_CONS_aug06_CFO Proforma_2009 1-2YEnd Audit GFR Checklist - NEW 2" xfId="1514" xr:uid="{BC235D2E-2361-4559-9288-5BA988C33977}"/>
    <cellStyle name="_Aged Debtors_CONS_aug06_CFO Proforma_2009 1-2YEnd Audit GFR Checklist - NEW 3" xfId="1515" xr:uid="{DA11BA3F-4D9F-4F02-BA29-D73D31195410}"/>
    <cellStyle name="_Aged Debtors_CONS_aug06_CFO Proforma_2009 1-2YEnd Audit GFR Checklist - NEW 4" xfId="1516" xr:uid="{7DF52772-4E86-47F8-B814-84FB8654C615}"/>
    <cellStyle name="_Aged Debtors_CONS_aug06_CFO Proforma_2009 1-2YEnd Audit GFR Checklist - NEW 5" xfId="1517" xr:uid="{0989D9B0-DFF8-46E2-B5AC-04245EAD5E56}"/>
    <cellStyle name="_Aged Debtors_CONS_aug06_CFO Proforma_2009 1-2YEnd Audit GFR Checklist - NEW 6" xfId="1518" xr:uid="{5F976BAC-DFA5-4855-A38F-1C39A3B3CF55}"/>
    <cellStyle name="_Aged Debtors_CONS_aug06_CFO Proforma_2009 1-2YEnd Audit GFR Checklist - NEW 7" xfId="1519" xr:uid="{54631FA3-7A53-42A3-97FE-004098915569}"/>
    <cellStyle name="_Aged Debtors_CONS_aug06_CFO Proforma_2009 1-2YEnd Audit GFR Checklist - NEW 8" xfId="1520" xr:uid="{5EB9D7EE-C070-4925-9847-49EBAFB23D2C}"/>
    <cellStyle name="_Aged Debtors_CONS_aug06_CFO Proforma_2009 1-2YEnd Audit GFR Checklist - NEW 9" xfId="1521" xr:uid="{DAFCD6DD-E15B-4FDF-B768-D0AEC1526386}"/>
    <cellStyle name="_Aged Debtors_CONS_aug06_CFO Proforma_Debtor Prov Schedule Checklist (4)" xfId="1522" xr:uid="{A14E1449-F97F-454A-8BED-C45987DE175D}"/>
    <cellStyle name="_Aged Debtors_CONS_aug06_CFO Proforma_Debtor Prov Schedule Checklist (4) 10" xfId="1523" xr:uid="{E50DA6A4-B7C2-451A-AA34-1D1DAD984FE6}"/>
    <cellStyle name="_Aged Debtors_CONS_aug06_CFO Proforma_Debtor Prov Schedule Checklist (4) 11" xfId="1524" xr:uid="{6E4AE5B8-9F47-4F18-8139-07DE3431A7C5}"/>
    <cellStyle name="_Aged Debtors_CONS_aug06_CFO Proforma_Debtor Prov Schedule Checklist (4) 12" xfId="1525" xr:uid="{B091729B-107D-4303-B7CF-45D25C14F76C}"/>
    <cellStyle name="_Aged Debtors_CONS_aug06_CFO Proforma_Debtor Prov Schedule Checklist (4) 13" xfId="1526" xr:uid="{1777FF0F-1314-4A32-A35F-059928ECDD25}"/>
    <cellStyle name="_Aged Debtors_CONS_aug06_CFO Proforma_Debtor Prov Schedule Checklist (4) 14" xfId="1527" xr:uid="{C50321CF-6D93-4285-9AF5-5EED55C4267B}"/>
    <cellStyle name="_Aged Debtors_CONS_aug06_CFO Proforma_Debtor Prov Schedule Checklist (4) 15" xfId="1528" xr:uid="{58D5AD81-0BC0-43B0-AEC4-40B5B5A7D901}"/>
    <cellStyle name="_Aged Debtors_CONS_aug06_CFO Proforma_Debtor Prov Schedule Checklist (4) 16" xfId="1529" xr:uid="{F1D57FB2-F7E5-4EA5-951F-F9ED49F149C8}"/>
    <cellStyle name="_Aged Debtors_CONS_aug06_CFO Proforma_Debtor Prov Schedule Checklist (4) 17" xfId="1530" xr:uid="{BC92C92B-EC9E-4269-A6FF-A90971A98E26}"/>
    <cellStyle name="_Aged Debtors_CONS_aug06_CFO Proforma_Debtor Prov Schedule Checklist (4) 2" xfId="1531" xr:uid="{6010189E-6DA7-4EBB-8F57-4364D721334A}"/>
    <cellStyle name="_Aged Debtors_CONS_aug06_CFO Proforma_Debtor Prov Schedule Checklist (4) 3" xfId="1532" xr:uid="{28E38DB8-47AF-45F4-960C-1823495FD2B2}"/>
    <cellStyle name="_Aged Debtors_CONS_aug06_CFO Proforma_Debtor Prov Schedule Checklist (4) 4" xfId="1533" xr:uid="{D464572C-2130-4E19-B5F6-F5440954F78F}"/>
    <cellStyle name="_Aged Debtors_CONS_aug06_CFO Proforma_Debtor Prov Schedule Checklist (4) 5" xfId="1534" xr:uid="{E244F559-7F27-4809-AD8E-555D9717FBC4}"/>
    <cellStyle name="_Aged Debtors_CONS_aug06_CFO Proforma_Debtor Prov Schedule Checklist (4) 6" xfId="1535" xr:uid="{CBF5586D-5339-48CF-964F-FE49C0813F41}"/>
    <cellStyle name="_Aged Debtors_CONS_aug06_CFO Proforma_Debtor Prov Schedule Checklist (4) 7" xfId="1536" xr:uid="{B370BA00-5A2C-49B5-B5F5-BAFE15D5C1DE}"/>
    <cellStyle name="_Aged Debtors_CONS_aug06_CFO Proforma_Debtor Prov Schedule Checklist (4) 8" xfId="1537" xr:uid="{E59122D9-06DA-4306-8CAB-6F1E9CAE5731}"/>
    <cellStyle name="_Aged Debtors_CONS_aug06_CFO Proforma_Debtor Prov Schedule Checklist (4) 9" xfId="1538" xr:uid="{4FAC4DCF-0E07-48B0-8A55-0FB7153BF327}"/>
    <cellStyle name="_Aged Debtors_CONS_aug06_CFO Proforma_GFR Checklist - Half Year Audit Dec 08" xfId="1539" xr:uid="{BB0B541F-352C-498B-8E84-81FCB4AD25F2}"/>
    <cellStyle name="_Aged Debtors_CONS_aug06_CFO Proforma_GFR Checklist - Half Year Audit Dec 08 2" xfId="1540" xr:uid="{1825172B-1DE1-4E53-9C6E-C8992913263C}"/>
    <cellStyle name="_Aged Debtors_CONS_aug06_CFO Proforma_GFR Checklist - Half Year Audit Dec 08 3" xfId="1541" xr:uid="{4FE51985-6175-4F75-AA3E-69A3AB6567EC}"/>
    <cellStyle name="_Aged Debtors_CONS_aug06_CFO Proforma_GFR Checklist - Half Year Audit Dec 08 4" xfId="1542" xr:uid="{94564CD2-656F-433B-B5F3-FB3A6933C5E9}"/>
    <cellStyle name="_Aged Debtors_CONS_aug06_CFO Proforma_GFR Checklist - Half Year Audit Dec 08 5" xfId="1543" xr:uid="{B34037ED-BA7A-4CF9-B8B4-4E92E745033F}"/>
    <cellStyle name="_Aged Debtors_CONS_aug06_CFO Proforma_GFR Checklist - Half Year Audit Dec 08 6" xfId="1544" xr:uid="{B7C352C8-0B96-49B8-8D3F-833CBA675161}"/>
    <cellStyle name="_Aged Debtors_CONS_aug06_CFO Proforma_GFR Checklist - Half Year Audit Dec 08 7" xfId="1545" xr:uid="{07E8B94A-AEE6-43FE-A2A7-2732714250B1}"/>
    <cellStyle name="_Aged Debtors_CONS_aug06_CFO Proforma_GFR Checklist - Half Year Audit Dec 08 8" xfId="1546" xr:uid="{A648583E-15A7-49FE-A1F4-52E3A87D9259}"/>
    <cellStyle name="_Aged Debtors_CONS_aug06_CFO Proforma_GFR Checklist - Half Year Audit Dec 08 9" xfId="1547" xr:uid="{154A9263-BF2E-49A3-8758-8C803A9024EB}"/>
    <cellStyle name="_Aged Debtors_CONS_aug06_CFO Proforma_GFR Checklist Nov 08" xfId="1548" xr:uid="{6475774A-ED04-4229-BC01-1019AF41266D}"/>
    <cellStyle name="_Aged Debtors_CONS_aug06_CFO Proforma_GFR Checklist Nov 08 2" xfId="1549" xr:uid="{914D3F71-B375-4928-9F3B-A02CCB0B56CC}"/>
    <cellStyle name="_Aged Debtors_CONS_aug06_CFO Proforma_GFR Checklist Nov 08 3" xfId="1550" xr:uid="{931B8DE0-43E4-4DA4-B026-BAE0D440FC9C}"/>
    <cellStyle name="_Aged Debtors_CONS_aug06_CFO Proforma_GFR Checklist Nov 08 4" xfId="1551" xr:uid="{BC45EF9E-C089-4914-B2D1-B6295C0C2191}"/>
    <cellStyle name="_Aged Debtors_CONS_aug06_CFO Proforma_GFR Checklist Nov 08 5" xfId="1552" xr:uid="{A7F5B763-3D0E-41D1-B83C-5033CB5864DD}"/>
    <cellStyle name="_Aged Debtors_CONS_aug06_CFO Proforma_GFR Checklist Nov 08 6" xfId="1553" xr:uid="{37354F8B-682C-4E3F-A497-DF3AC6E6222E}"/>
    <cellStyle name="_Aged Debtors_CONS_aug06_CFO Proforma_GFR Checklist Nov 08 7" xfId="1554" xr:uid="{982A4856-24BD-4C01-BE37-5FF232EDA03F}"/>
    <cellStyle name="_Aged Debtors_CONS_aug06_CFO Proforma_GFR Checklist Nov 08 8" xfId="1555" xr:uid="{B54F31B3-D581-4DEB-B2CA-19D89083DBE9}"/>
    <cellStyle name="_Aged Debtors_CONS_aug06_CFO Proforma_GFR Checklist Nov 08 9" xfId="1556" xr:uid="{E78AAC38-89BB-4932-9F9E-84CD625A74E2}"/>
    <cellStyle name="_Aged Debtors_CONS_aug06_CFO Proforma_GFR New Test Checklist Nov 08" xfId="1557" xr:uid="{1499D086-1EE5-4E30-A210-43430420E7FB}"/>
    <cellStyle name="_Aged Debtors_CONS_aug06_CFO Proforma_GFR New Test Checklist Nov 08 2" xfId="1558" xr:uid="{E4C586B4-7DEA-4B4F-9164-C847C0419EDF}"/>
    <cellStyle name="_Aged Debtors_CONS_aug06_CFO Proforma_GFR New Test Checklist Nov 08 3" xfId="1559" xr:uid="{02791241-C5A1-4206-91ED-FCB3C56462C8}"/>
    <cellStyle name="_Aged Debtors_CONS_aug06_CFO Proforma_GFR New Test Checklist Nov 08 4" xfId="1560" xr:uid="{216FEE8E-D48F-4AD4-9DB1-41C5EDF8D13F}"/>
    <cellStyle name="_Aged Debtors_CONS_aug06_CFO Proforma_GFR New Test Checklist Nov 08 5" xfId="1561" xr:uid="{EB342A74-0B22-4CB7-AA6E-458771AF6EF8}"/>
    <cellStyle name="_Aged Debtors_CONS_aug06_CFO Proforma_GFR New Test Checklist Nov 08 6" xfId="1562" xr:uid="{6C93C73D-543F-41EE-AA5E-4EBF44277923}"/>
    <cellStyle name="_Aged Debtors_CONS_aug06_CFO Proforma_GFR New Test Checklist Nov 08 7" xfId="1563" xr:uid="{1C43927F-D6B2-47D8-A277-E44DA9C84E30}"/>
    <cellStyle name="_Aged Debtors_CONS_aug06_CFO Proforma_GFR New Test Checklist Nov 08 8" xfId="1564" xr:uid="{B1DD7BA7-D488-41D3-9C3A-65574190BF2D}"/>
    <cellStyle name="_Aged Debtors_CONS_aug06_CFO Proforma_GFR New Test Checklist Nov 08 9" xfId="1565" xr:uid="{A303F446-274F-4C99-843A-7FAB351F7437}"/>
    <cellStyle name="_Aged Debtors_CONS_aug06_CFO Proforma_Half Year End Audit GFR Che" xfId="1566" xr:uid="{72CD19C9-43A9-4895-BFB7-8F769F8E758F}"/>
    <cellStyle name="_Aged Debtors_CONS_aug06_CFO Proforma_Half Year End Audit GFR Che 2" xfId="1567" xr:uid="{585F4F7E-F7BB-4491-A6FC-9FCA24FD82FF}"/>
    <cellStyle name="_Aged Debtors_CONS_aug06_CFO Proforma_Half Year End Audit GFR Che 3" xfId="1568" xr:uid="{10EDF763-347D-4ABE-B8E6-955CC3DB8704}"/>
    <cellStyle name="_Aged Debtors_CONS_aug06_CFO Proforma_Half Year End Audit GFR Che 4" xfId="1569" xr:uid="{E0C2D848-5ACF-48E0-BFD6-8B3602CEE1AD}"/>
    <cellStyle name="_Aged Debtors_CONS_aug06_CFO Proforma_Half Year End Audit GFR Che 5" xfId="1570" xr:uid="{4F359980-9A61-446C-B3DF-34F3D491E65D}"/>
    <cellStyle name="_Aged Debtors_CONS_aug06_CFO Proforma_Half Year End Audit GFR Che 6" xfId="1571" xr:uid="{8645C11E-2BC7-4886-BF63-C326E3F371AA}"/>
    <cellStyle name="_Aged Debtors_CONS_aug06_CFO Proforma_Half Year End Audit GFR Che 7" xfId="1572" xr:uid="{BCA2911B-1251-44F7-B782-9C94CC85973A}"/>
    <cellStyle name="_Aged Debtors_CONS_aug06_CFO Proforma_Half Year End Audit GFR Che 8" xfId="1573" xr:uid="{BF7FD9D4-80A0-4E94-830F-E1198F3B9373}"/>
    <cellStyle name="_Aged Debtors_CONS_aug06_CFO Proforma_Half Year End Audit GFR Che 9" xfId="1574" xr:uid="{D681597A-BE72-4F25-8E41-BF20AB998E40}"/>
    <cellStyle name="_Aged Debtors_CONS_aug06_CFO Proforma_May 08 GFR Checklist" xfId="1575" xr:uid="{9ABDA09E-7AD5-4966-81BF-C0E957A0FA5E}"/>
    <cellStyle name="_Aged Debtors_CONS_aug06_CFO Proforma_May 08 GFR Checklist 2" xfId="1576" xr:uid="{6C6CF502-6078-410C-BB42-8AFA95C6218A}"/>
    <cellStyle name="_Aged Debtors_CONS_aug06_CFO Proforma_May 08 GFR Checklist 3" xfId="1577" xr:uid="{D1A2E296-978D-460E-AFD9-2B433363BCC2}"/>
    <cellStyle name="_Aged Debtors_CONS_aug06_CFO Proforma_May 08 GFR Checklist 4" xfId="1578" xr:uid="{5DAEABA8-A8A3-4862-8939-9B764564E1C3}"/>
    <cellStyle name="_Aged Debtors_CONS_aug06_CFO Proforma_May 08 GFR Checklist 5" xfId="1579" xr:uid="{0105746B-7187-4D8E-958C-9D9F43C42811}"/>
    <cellStyle name="_Aged Debtors_CONS_aug06_CFO Proforma_May 08 GFR Checklist 6" xfId="1580" xr:uid="{5A121533-88F7-4CAF-A923-2DC9288DDE70}"/>
    <cellStyle name="_Aged Debtors_CONS_aug06_CFO Proforma_May 08 GFR Checklist 7" xfId="1581" xr:uid="{371EBB47-D5A2-4D2B-AA49-C47390A10CC3}"/>
    <cellStyle name="_Aged Debtors_CONS_aug06_CFO Proforma_May 08 GFR Checklist 8" xfId="1582" xr:uid="{57ABF60A-E4AE-479A-8548-CF228006FEF2}"/>
    <cellStyle name="_Aged Debtors_CONS_aug06_CFO Proforma_May 08 GFR Checklist 9" xfId="1583" xr:uid="{0E1E53B1-DD25-4298-9FE6-579F9AFBB41D}"/>
    <cellStyle name="_Aged Debtors_CONS_aug06_CFO Proforma_QLD Dec07 Half Year Audit Checklist" xfId="1584" xr:uid="{40816122-253C-4492-9671-76BC0E74DCA1}"/>
    <cellStyle name="_Aged Debtors_CONS_aug06_CFO Proforma_QLD Dec07 Half Year Audit Checklist 2" xfId="1585" xr:uid="{5E4CB73B-D2B1-44F9-B6F9-EC92D2F8F332}"/>
    <cellStyle name="_Aged Debtors_CONS_aug06_CFO Proforma_QLD Dec07 Half Year Audit Checklist 3" xfId="1586" xr:uid="{F9485336-6C97-48CF-8DCC-BD1AB6A51403}"/>
    <cellStyle name="_Aged Debtors_CONS_aug06_CFO Proforma_QLD Dec07 Half Year Audit Checklist 4" xfId="1587" xr:uid="{83C0D887-AA00-4550-A5C3-BE64CA647D84}"/>
    <cellStyle name="_Aged Debtors_CONS_aug06_CFO Proforma_QLD Dec07 Half Year Audit Checklist 5" xfId="1588" xr:uid="{DEA95D09-873B-4D3D-9807-6F8B7D2D08DA}"/>
    <cellStyle name="_Aged Debtors_CONS_aug06_CFO Proforma_QLD Dec07 Half Year Audit Checklist 6" xfId="1589" xr:uid="{5AB46599-9B56-4AAB-AA33-CD378C374769}"/>
    <cellStyle name="_Aged Debtors_CONS_aug06_CFO Proforma_QLD Dec07 Half Year Audit Checklist 7" xfId="1590" xr:uid="{19F3FECB-1B6D-419B-BC2D-D3234F479815}"/>
    <cellStyle name="_Aged Debtors_CONS_aug06_CFO Proforma_QLD Dec07 Half Year Audit Checklist 8" xfId="1591" xr:uid="{A75BB1DB-C760-4CE4-B31C-B3CF1312D4BF}"/>
    <cellStyle name="_Aged Debtors_CONS_aug06_CFO Proforma_QLD Dec07 Half Year Audit Checklist 9" xfId="1592" xr:uid="{9FC135AB-CCDE-4512-BD1A-02B322509B9B}"/>
    <cellStyle name="_Aged Debtors_CONS_aug06_CFO Proforma_Rev Rec Template (3)" xfId="1593" xr:uid="{D8BE99BA-7C24-44B0-AA3C-F386CC225915}"/>
    <cellStyle name="_Aged Debtors_CONS_aug06_CFO Proforma_Rev Rec Template (3) 2" xfId="1594" xr:uid="{9D029E20-2717-4BF5-8C1C-4807E74C16BF}"/>
    <cellStyle name="_Aged Debtors_CONS_aug06_CFO Proforma_Rev Rec Template (3) 3" xfId="1595" xr:uid="{FB018275-DE08-4FE6-8149-8A2D29D3287A}"/>
    <cellStyle name="_Aged Debtors_CONS_aug06_CFO Proforma_Rev Rec Template (3) 4" xfId="1596" xr:uid="{EF880E31-352B-47F5-BFDB-17297D06EAA5}"/>
    <cellStyle name="_Aged Debtors_CONS_aug06_CFO Proforma_Rev Rec Template (3) 5" xfId="1597" xr:uid="{3A6CB8F5-6B51-49E5-92EE-6225549CF7AC}"/>
    <cellStyle name="_Aged Debtors_CONS_aug06_CFO Proforma_TB Close List of Issues for Overseas" xfId="1598" xr:uid="{7DBEFC00-9E50-445D-AB12-7B9D7F16CCF5}"/>
    <cellStyle name="_Aged Debtors_CONS_aug06_CFO Proforma_TB Close List of Issues for Overseas 2" xfId="1599" xr:uid="{B1BD57D3-FC0A-4E19-9272-5BA696582958}"/>
    <cellStyle name="_Aged Debtors_CONS_aug06_CFO Proforma_TB Close List of Issues for Overseas 3" xfId="1600" xr:uid="{8B582E95-7081-4D57-BF5F-940F953FD426}"/>
    <cellStyle name="_Aged Debtors_CONS_aug06_CFO Proforma_TB Close List of Issues for Overseas 4" xfId="1601" xr:uid="{7EFC0CC0-A484-4117-91C7-A16C83041E3F}"/>
    <cellStyle name="_Aged Debtors_CONS_aug06_CFO Proforma_TB Close List of Issues for Overseas 5" xfId="1602" xr:uid="{8718730E-C36E-4B12-9370-9D1B0F3EBEC6}"/>
    <cellStyle name="_Aged Debtors_CONS_aug06_CofA STAGE" xfId="1603" xr:uid="{83F82E3C-A7E1-4D69-AFCE-8B54F757E319}"/>
    <cellStyle name="_Aged Debtors_CONS_aug06_CofA STAGE 2" xfId="1604" xr:uid="{0C845BFB-55EF-4D87-8A18-75AEDA66A647}"/>
    <cellStyle name="_Aged Debtors_CONS_aug06_CofA STAGE 3" xfId="1605" xr:uid="{F5BA8BCA-8B9B-464A-8326-FAE4E1C94ED0}"/>
    <cellStyle name="_Aged Debtors_CONS_aug06_CofA STAGE 4" xfId="1606" xr:uid="{5DD8A078-0374-47D9-B9F1-55931D20B580}"/>
    <cellStyle name="_Aged Debtors_CONS_aug06_CofA STAGE 5" xfId="1607" xr:uid="{22CAE304-3CB9-4F45-800E-07C1B2043CAD}"/>
    <cellStyle name="_Aged Debtors_CONS_aug06_CofA STAGE 6" xfId="1608" xr:uid="{FB4B2174-424B-4523-B748-771F87128E6F}"/>
    <cellStyle name="_Aged Debtors_CONS_aug06_CofA STAGE 7" xfId="1609" xr:uid="{B15E2F83-F51E-4170-AB7A-CCB02F1994B6}"/>
    <cellStyle name="_Aged Debtors_CONS_aug06_CofA STAGE 8" xfId="1610" xr:uid="{74CCF25D-5E1D-434B-89F1-F48B60D314B1}"/>
    <cellStyle name="_Aged Debtors_CONS_aug06_CofA STAGE 9" xfId="1611" xr:uid="{35AE8C12-0C16-4E38-B204-7548E6FAE37E}"/>
    <cellStyle name="_Aged Debtors_CONS_aug06_D2. Debtor Prov Summary" xfId="1612" xr:uid="{793FA159-14FA-4B99-A046-55805D154A0A}"/>
    <cellStyle name="_Aged Debtors_CONS_aug06_D2. Debtor Prov Summary 2" xfId="1613" xr:uid="{CBE393D4-84A1-484B-B4B5-F6EADDF0ABE0}"/>
    <cellStyle name="_Aged Debtors_CONS_aug06_D2. Debtor Prov Summary 3" xfId="1614" xr:uid="{8352B224-39D6-4DDE-802B-70428AAFE63D}"/>
    <cellStyle name="_Aged Debtors_CONS_aug06_D2. Debtor Prov Summary 4" xfId="1615" xr:uid="{8C2EF36A-8DBA-4EDF-BF92-A3B31C0892B1}"/>
    <cellStyle name="_Aged Debtors_CONS_aug06_D2. Debtor Prov Summary 5" xfId="1616" xr:uid="{151C3D24-D2B1-40DD-B80C-2A162DFB4993}"/>
    <cellStyle name="_Aged Debtors_CONS_aug06_D2. Debtor Prov Summary 6" xfId="1617" xr:uid="{99DCD003-9FAD-49EE-8D6D-B01165C4F7CC}"/>
    <cellStyle name="_Aged Debtors_CONS_aug06_D2. Debtor Prov Summary 7" xfId="1618" xr:uid="{64C4C2B3-4C47-482B-B675-03A1F9621C69}"/>
    <cellStyle name="_Aged Debtors_CONS_aug06_D2. Debtor Prov Summary 8" xfId="1619" xr:uid="{16A3D25A-87EE-4F1A-AD1F-6E46BFA74A59}"/>
    <cellStyle name="_Aged Debtors_CONS_aug06_D2. Debtor Prov Summary 9" xfId="1620" xr:uid="{349ABE1E-088F-4618-9DD6-DE163A1BD064}"/>
    <cellStyle name="_Aged Debtors_CONS_aug06_D3. Debtors - Top 10" xfId="1621" xr:uid="{23B27944-3673-4B31-9742-D1B8EFDE5C6A}"/>
    <cellStyle name="_Aged Debtors_CONS_aug06_D3. Debtors - Top 10_1" xfId="1622" xr:uid="{ED08E19D-CBC7-4F43-B36B-3765786BDEF6}"/>
    <cellStyle name="_Aged Debtors_CONS_aug06_D3. Debtors - Top 10_1 2" xfId="1623" xr:uid="{EC110862-DF4A-4F21-9BD1-A26AEC71B728}"/>
    <cellStyle name="_Aged Debtors_CONS_aug06_D3. Debtors - Top 10_1 3" xfId="1624" xr:uid="{BB6BD2B8-BDED-41A6-9DD4-4A3937EC0A18}"/>
    <cellStyle name="_Aged Debtors_CONS_aug06_D3. Debtors - Top 10_1 4" xfId="1625" xr:uid="{F207B98E-3C42-4970-A5F2-653744EFC48C}"/>
    <cellStyle name="_Aged Debtors_CONS_aug06_D3. Debtors - Top 10_1 5" xfId="1626" xr:uid="{9A944EB0-4DDF-4485-B206-86EA0BFA7B0C}"/>
    <cellStyle name="_Aged Debtors_CONS_aug06_D3. Debtors - Top 10_1 6" xfId="1627" xr:uid="{0801B1A4-6191-4362-90BF-869D9AF3FB5A}"/>
    <cellStyle name="_Aged Debtors_CONS_aug06_D3. Debtors - Top 10_1 7" xfId="1628" xr:uid="{60781FDE-3748-44E6-8A6C-0B5A9B6C4D80}"/>
    <cellStyle name="_Aged Debtors_CONS_aug06_D3. Debtors - Top 10_1 8" xfId="1629" xr:uid="{C192EE6D-839A-4731-9A7C-13E470F6DFA4}"/>
    <cellStyle name="_Aged Debtors_CONS_aug06_D3. Debtors - Top 10_1 9" xfId="1630" xr:uid="{35324AEB-CA69-4DB2-8615-0005FCD32392}"/>
    <cellStyle name="_Aged Debtors_CONS_aug06_E1. Foreign Exchange" xfId="1631" xr:uid="{B8C049E8-78C0-4F6A-8040-A42BDEBD45AC}"/>
    <cellStyle name="_Aged Debtors_CONS_aug06_E1. Foreign Exchange 2" xfId="1632" xr:uid="{3EBE9E84-F9D4-46DA-9B6E-DCE6514FCC92}"/>
    <cellStyle name="_Aged Debtors_CONS_aug06_E1. Foreign Exchange 3" xfId="1633" xr:uid="{A28E7F4A-1CD3-40BF-B682-79934B26689B}"/>
    <cellStyle name="_Aged Debtors_CONS_aug06_E1. Foreign Exchange 4" xfId="1634" xr:uid="{03D7C9F0-40E1-4A2A-AD16-E3D2B1772CAB}"/>
    <cellStyle name="_Aged Debtors_CONS_aug06_E1. Foreign Exchange 5" xfId="1635" xr:uid="{AAE38CEB-EF99-4305-BEBA-0EB2BA7C28E6}"/>
    <cellStyle name="_Aged Debtors_CONS_aug06_E1. Foreign Exchange 6" xfId="1636" xr:uid="{195529FC-71CF-4313-B148-AB387D8D2156}"/>
    <cellStyle name="_Aged Debtors_CONS_aug06_E1. Foreign Exchange 7" xfId="1637" xr:uid="{2E2EA78E-9EC2-4E8F-8687-37EEB3C32222}"/>
    <cellStyle name="_Aged Debtors_CONS_aug06_E1. Foreign Exchange 8" xfId="1638" xr:uid="{1D7CC289-A412-411D-994D-28416A46C3CB}"/>
    <cellStyle name="_Aged Debtors_CONS_aug06_E1. Foreign Exchange 9" xfId="1639" xr:uid="{8007405C-4279-435E-9349-6EEFE060AAFD}"/>
    <cellStyle name="_Aged Debtors_CONS_aug06_F1. Prepayments" xfId="1640" xr:uid="{10EE4BE5-0E41-4EB3-A552-735B569BE900}"/>
    <cellStyle name="_Aged Debtors_CONS_aug06_F1. Prepayments 2" xfId="1641" xr:uid="{20080EE2-F357-4CF8-AE6D-590A27850BE8}"/>
    <cellStyle name="_Aged Debtors_CONS_aug06_F1. Prepayments 3" xfId="1642" xr:uid="{4C68F912-EA4B-48B4-BCED-F0FA1E4A5399}"/>
    <cellStyle name="_Aged Debtors_CONS_aug06_F1. Prepayments 4" xfId="1643" xr:uid="{64085C7A-237A-4FB0-9886-DAA0B5807B9A}"/>
    <cellStyle name="_Aged Debtors_CONS_aug06_F1. Prepayments 5" xfId="1644" xr:uid="{DF8243A2-288B-48F2-A185-43E0290BE160}"/>
    <cellStyle name="_Aged Debtors_CONS_aug06_F1. Prepayments 6" xfId="1645" xr:uid="{4D54883C-E938-4351-BB9F-58A99EF9AECE}"/>
    <cellStyle name="_Aged Debtors_CONS_aug06_F1. Prepayments 7" xfId="1646" xr:uid="{7AC47E0A-5D57-4D3B-BFD8-E17D77643137}"/>
    <cellStyle name="_Aged Debtors_CONS_aug06_F1. Prepayments 8" xfId="1647" xr:uid="{78FFE1CE-5297-4C5F-8946-A544FB04DD76}"/>
    <cellStyle name="_Aged Debtors_CONS_aug06_F1. Prepayments 9" xfId="1648" xr:uid="{E2136616-0BF4-492E-97A0-AD939568C073}"/>
    <cellStyle name="_Aged Debtors_CONS_aug06_F1. Prepayments_1" xfId="1649" xr:uid="{42C0ED3D-4042-4CF6-91D6-53FCC449046C}"/>
    <cellStyle name="_Aged Debtors_CONS_aug06_FCs Half Year End Audit G 2" xfId="1650" xr:uid="{FE88E812-413A-44E4-9C17-39A81410D963}"/>
    <cellStyle name="_Aged Debtors_CONS_aug06_FCs Half Year End Audit G 2 2" xfId="1651" xr:uid="{4776972A-8224-4A23-B1E1-3A067C9BA652}"/>
    <cellStyle name="_Aged Debtors_CONS_aug06_FCs Half Year End Audit G 2 3" xfId="1652" xr:uid="{6D7F5754-58FC-47F4-862C-F785D79C2E17}"/>
    <cellStyle name="_Aged Debtors_CONS_aug06_FCs Half Year End Audit G 2 4" xfId="1653" xr:uid="{EEB3CF05-E2C8-435B-A197-ED4E3C655361}"/>
    <cellStyle name="_Aged Debtors_CONS_aug06_FCs Half Year End Audit G 2 5" xfId="1654" xr:uid="{9B6B5F08-363C-4BC1-ABF4-942C3C7E19C8}"/>
    <cellStyle name="_Aged Debtors_CONS_aug06_FCs Half Year End Audit G 2 6" xfId="1655" xr:uid="{C69681B6-9D6F-46AF-9B73-E47AFFCDD497}"/>
    <cellStyle name="_Aged Debtors_CONS_aug06_FCs Half Year End Audit G 2 7" xfId="1656" xr:uid="{3F6EAC18-5846-4061-B8F3-EB75AFFC434D}"/>
    <cellStyle name="_Aged Debtors_CONS_aug06_FCs Half Year End Audit G 2 8" xfId="1657" xr:uid="{58C4D5BF-A857-41D0-BBCC-E0102636CC7F}"/>
    <cellStyle name="_Aged Debtors_CONS_aug06_FCs Half Year End Audit G 2 9" xfId="1658" xr:uid="{E16779B1-5FAB-4659-88DA-13E35F256035}"/>
    <cellStyle name="_Aged Debtors_CONS_aug06_FX template" xfId="1659" xr:uid="{75BB88A1-7B4F-4A6E-8B3A-4022F706EA0B}"/>
    <cellStyle name="_Aged Debtors_CONS_aug06_FX template 2" xfId="1660" xr:uid="{B2B15894-4853-4813-A67D-08F057EA85BB}"/>
    <cellStyle name="_Aged Debtors_CONS_aug06_FX template 3" xfId="1661" xr:uid="{3550820C-ABE1-4543-8040-11683B71B31E}"/>
    <cellStyle name="_Aged Debtors_CONS_aug06_FX template 4" xfId="1662" xr:uid="{28E78EEA-0FD9-4F53-A0F3-6BF1BA26A2FC}"/>
    <cellStyle name="_Aged Debtors_CONS_aug06_FX template 5" xfId="1663" xr:uid="{E0B68057-AB6E-4FFE-8A77-75F64273C4CD}"/>
    <cellStyle name="_Aged Debtors_CONS_aug06_FX template 6" xfId="1664" xr:uid="{63DD4AED-7C2A-458D-BD3A-8CC25928D00C}"/>
    <cellStyle name="_Aged Debtors_CONS_aug06_FX template 7" xfId="1665" xr:uid="{10BB475F-1031-4AF5-B369-72B1535FB6D7}"/>
    <cellStyle name="_Aged Debtors_CONS_aug06_FX template 8" xfId="1666" xr:uid="{A5A25896-FB91-47E7-9F5F-C5241896166F}"/>
    <cellStyle name="_Aged Debtors_CONS_aug06_FX template 9" xfId="1667" xr:uid="{94C5015D-F284-49F3-98C5-63BFE1595780}"/>
    <cellStyle name="_Aged Debtors_CONS_aug06_GFR Checklist - Half Year Audit Dec 08" xfId="1668" xr:uid="{B9D1253B-1F45-4E62-99C9-73875665F057}"/>
    <cellStyle name="_Aged Debtors_CONS_aug06_GFR Checklist - Half Year Audit Dec 08 2" xfId="1669" xr:uid="{EFD35DC0-B4AE-4C2C-A859-ED88959249E9}"/>
    <cellStyle name="_Aged Debtors_CONS_aug06_GFR Checklist - Half Year Audit Dec 08 3" xfId="1670" xr:uid="{5B912FD8-6FBE-4056-88FE-D1A80461E5C2}"/>
    <cellStyle name="_Aged Debtors_CONS_aug06_GFR Checklist - Half Year Audit Dec 08 4" xfId="1671" xr:uid="{8E30D30D-C276-40B3-977D-CFE69E449AD1}"/>
    <cellStyle name="_Aged Debtors_CONS_aug06_GFR Checklist - Half Year Audit Dec 08 5" xfId="1672" xr:uid="{0EF4932F-0F92-43B4-B232-A0063DDF8851}"/>
    <cellStyle name="_Aged Debtors_CONS_aug06_GFR Checklist - Half Year Audit Dec 08 6" xfId="1673" xr:uid="{4854A36C-BAA1-4F55-B2B9-9FBA05A63420}"/>
    <cellStyle name="_Aged Debtors_CONS_aug06_GFR Checklist - Half Year Audit Dec 08 7" xfId="1674" xr:uid="{150DA56B-D43B-44E6-A72A-AAFB78403DD1}"/>
    <cellStyle name="_Aged Debtors_CONS_aug06_GFR Checklist - Half Year Audit Dec 08 8" xfId="1675" xr:uid="{DE333169-1C75-49FC-8AC8-0D881387A22B}"/>
    <cellStyle name="_Aged Debtors_CONS_aug06_GFR Checklist - Half Year Audit Dec 08 9" xfId="1676" xr:uid="{097B148B-F2CE-472F-8401-94F30F6401E0}"/>
    <cellStyle name="_Aged Debtors_CONS_aug06_GFR Checklist and Audit Pack" xfId="1677" xr:uid="{23081A1D-17FE-466C-9FB1-E64F05B8C28E}"/>
    <cellStyle name="_Aged Debtors_CONS_aug06_GFR Checklist and Audit Pack 2" xfId="1678" xr:uid="{EADD0D36-3A29-4C9E-B3B3-85755D94F824}"/>
    <cellStyle name="_Aged Debtors_CONS_aug06_GFR Checklist and Audit Pack 3" xfId="1679" xr:uid="{DE0F8EEB-36B3-47AD-AA1F-5CE2F4C4F824}"/>
    <cellStyle name="_Aged Debtors_CONS_aug06_GFR Checklist and Audit Pack 4" xfId="1680" xr:uid="{D57C8D70-F327-4E66-9F66-2D754E7DBDCF}"/>
    <cellStyle name="_Aged Debtors_CONS_aug06_GFR Checklist and Audit Pack 5" xfId="1681" xr:uid="{6EA0E882-FB78-433F-AD66-F26DFD1E1EA1}"/>
    <cellStyle name="_Aged Debtors_CONS_aug06_GFR Checklist and Audit Pack 6" xfId="1682" xr:uid="{25D1C122-1973-4503-B58D-4D0F37E1A9EE}"/>
    <cellStyle name="_Aged Debtors_CONS_aug06_GFR Checklist and Audit Pack 7" xfId="1683" xr:uid="{D6DDF8AF-F269-490C-8FC7-438B3DA69EC9}"/>
    <cellStyle name="_Aged Debtors_CONS_aug06_GFR Checklist and Audit Pack 8" xfId="1684" xr:uid="{63D12D63-3A7B-4DDC-956E-AF93CB08BF02}"/>
    <cellStyle name="_Aged Debtors_CONS_aug06_GFR Checklist and Audit Pack 9" xfId="1685" xr:uid="{D6BE8D08-5B05-445C-A62F-5486EDAC3C89}"/>
    <cellStyle name="_Aged Debtors_CONS_aug06_GFR CHecklist Criteria (2)" xfId="1686" xr:uid="{B5B91AAD-225D-42A3-90E3-9EB63C9A2BBD}"/>
    <cellStyle name="_Aged Debtors_CONS_aug06_GFR CHecklist Criteria (2) 2" xfId="1687" xr:uid="{C4568667-A75B-4191-8A59-3FE66AD38576}"/>
    <cellStyle name="_Aged Debtors_CONS_aug06_GFR CHecklist Criteria (2) 3" xfId="1688" xr:uid="{2746F57A-A741-4606-98D7-CAEDAB33A83F}"/>
    <cellStyle name="_Aged Debtors_CONS_aug06_GFR CHecklist Criteria (2) 4" xfId="1689" xr:uid="{E4D03E45-789E-4091-B2E7-4955530D5679}"/>
    <cellStyle name="_Aged Debtors_CONS_aug06_GFR CHecklist Criteria (2) 5" xfId="1690" xr:uid="{2D4FCEE4-CB28-4043-A263-FB77FC8293EA}"/>
    <cellStyle name="_Aged Debtors_CONS_aug06_GFR CHecklist Criteria (2) 6" xfId="1691" xr:uid="{3789A867-4D76-4AA0-BA3E-019B5B46C293}"/>
    <cellStyle name="_Aged Debtors_CONS_aug06_GFR CHecklist Criteria (2) 7" xfId="1692" xr:uid="{C8BD72DF-316A-4CBC-A770-31FFF33F903A}"/>
    <cellStyle name="_Aged Debtors_CONS_aug06_GFR CHecklist Criteria (2) 8" xfId="1693" xr:uid="{C520446B-8C33-4572-83CB-56F5E2476268}"/>
    <cellStyle name="_Aged Debtors_CONS_aug06_GFR CHecklist Criteria (2) 9" xfId="1694" xr:uid="{E647DFC9-2B62-471A-AF0D-9C92167C5B35}"/>
    <cellStyle name="_Aged Debtors_CONS_aug06_GFR Checklist Nov 08" xfId="1695" xr:uid="{BB392AD7-3E9E-4E08-B01F-9AF0763BA0CD}"/>
    <cellStyle name="_Aged Debtors_CONS_aug06_GFR Checklist Nov 08 2" xfId="1696" xr:uid="{765244F6-CFF3-4F2E-A54B-B3AEC97CD9A2}"/>
    <cellStyle name="_Aged Debtors_CONS_aug06_GFR Checklist Nov 08 3" xfId="1697" xr:uid="{DA8F5C4D-88FD-4382-A2C7-40050B77476A}"/>
    <cellStyle name="_Aged Debtors_CONS_aug06_GFR Checklist Nov 08 4" xfId="1698" xr:uid="{21D07FE3-4FAC-47E8-882F-EB4A342F5D4C}"/>
    <cellStyle name="_Aged Debtors_CONS_aug06_GFR Checklist Nov 08 5" xfId="1699" xr:uid="{ED4899EF-A359-476D-88A0-3DF75F641ECE}"/>
    <cellStyle name="_Aged Debtors_CONS_aug06_GFR Checklist Nov 08 6" xfId="1700" xr:uid="{F96220A7-84BC-463C-B341-BE960A31D93E}"/>
    <cellStyle name="_Aged Debtors_CONS_aug06_GFR Checklist Nov 08 7" xfId="1701" xr:uid="{9EBE37E0-0AC6-4768-A3E0-A18345C8573F}"/>
    <cellStyle name="_Aged Debtors_CONS_aug06_GFR Checklist Nov 08 8" xfId="1702" xr:uid="{D3FC52B8-FDDE-4FE2-88BE-219AB7B90C7C}"/>
    <cellStyle name="_Aged Debtors_CONS_aug06_GFR Checklist Nov 08 9" xfId="1703" xr:uid="{CE0FEC04-ADA3-4F07-89E2-312AF57AE31D}"/>
    <cellStyle name="_Aged Debtors_CONS_aug06_GFR New Test Checklist Nov 08" xfId="1704" xr:uid="{4DA442B8-C2C3-4CAA-AAA2-23E6B175F9F5}"/>
    <cellStyle name="_Aged Debtors_CONS_aug06_GFR New Test Checklist Nov 08 2" xfId="1705" xr:uid="{47756E7B-B53E-452C-80C2-4B1750E86570}"/>
    <cellStyle name="_Aged Debtors_CONS_aug06_GFR New Test Checklist Nov 08 3" xfId="1706" xr:uid="{77E99796-5779-432B-ACBE-F88390C25D0C}"/>
    <cellStyle name="_Aged Debtors_CONS_aug06_GFR New Test Checklist Nov 08 4" xfId="1707" xr:uid="{BD50D29B-E4EA-4B0B-8EB2-92A7A199ECFC}"/>
    <cellStyle name="_Aged Debtors_CONS_aug06_GFR New Test Checklist Nov 08 5" xfId="1708" xr:uid="{65E58433-DDA7-4694-B353-2AD7E43DDC12}"/>
    <cellStyle name="_Aged Debtors_CONS_aug06_GFR New Test Checklist Nov 08 6" xfId="1709" xr:uid="{96DC8DC9-7948-4392-9A4F-A37C08C480E0}"/>
    <cellStyle name="_Aged Debtors_CONS_aug06_GFR New Test Checklist Nov 08 7" xfId="1710" xr:uid="{20EDE97F-A3E4-4AD1-A106-92F89E7730BB}"/>
    <cellStyle name="_Aged Debtors_CONS_aug06_GFR New Test Checklist Nov 08 8" xfId="1711" xr:uid="{92BFAE21-283E-4BA1-8E53-114D1DBF3CBC}"/>
    <cellStyle name="_Aged Debtors_CONS_aug06_GFR New Test Checklist Nov 08 9" xfId="1712" xr:uid="{0CFBEFA2-CB5A-4C90-A6AD-E7D26B24EDC7}"/>
    <cellStyle name="_Aged Debtors_CONS_aug06_Half Year End Audit GFR Che" xfId="1713" xr:uid="{A456F50B-844B-4DD7-8F27-F58C7E2F944D}"/>
    <cellStyle name="_Aged Debtors_CONS_aug06_Half Year End Audit GFR Che 2" xfId="1714" xr:uid="{CFA13CDE-91B3-420B-9353-183811393B50}"/>
    <cellStyle name="_Aged Debtors_CONS_aug06_Half Year End Audit GFR Che 3" xfId="1715" xr:uid="{0A9F6DA9-EA1A-43E6-9C3E-EA8E94267E4D}"/>
    <cellStyle name="_Aged Debtors_CONS_aug06_Half Year End Audit GFR Che 4" xfId="1716" xr:uid="{F911878F-5F07-4105-B576-850646034437}"/>
    <cellStyle name="_Aged Debtors_CONS_aug06_Half Year End Audit GFR Che 5" xfId="1717" xr:uid="{159F751D-FBA7-4878-B184-6AE81F797E97}"/>
    <cellStyle name="_Aged Debtors_CONS_aug06_Half Year End Audit GFR Che 6" xfId="1718" xr:uid="{A0F8A04B-D052-4DB3-B57B-EAD091E76A75}"/>
    <cellStyle name="_Aged Debtors_CONS_aug06_Half Year End Audit GFR Che 7" xfId="1719" xr:uid="{C05033C8-58EA-4465-BE1B-8CCEA8E57D29}"/>
    <cellStyle name="_Aged Debtors_CONS_aug06_Half Year End Audit GFR Che 8" xfId="1720" xr:uid="{AD52AC21-B991-4645-B192-4DE0F0CF511D}"/>
    <cellStyle name="_Aged Debtors_CONS_aug06_Half Year End Audit GFR Che 9" xfId="1721" xr:uid="{4E62D54C-1051-4602-A525-DABEE0098E80}"/>
    <cellStyle name="_Aged Debtors_CONS_aug06_Half Year End Audit GFR Checklist2" xfId="1722" xr:uid="{6F663429-C52A-47E2-BF5A-D0CE1E2CB65D}"/>
    <cellStyle name="_Aged Debtors_CONS_aug06_Half Year End Audit GFR Checklist2 2" xfId="1723" xr:uid="{21C154AA-DE9F-4AC6-8895-2BFCD17165BE}"/>
    <cellStyle name="_Aged Debtors_CONS_aug06_Half Year End Audit GFR Checklist2 3" xfId="1724" xr:uid="{21361F2F-FCD7-4A8E-8E40-EEFAE242226D}"/>
    <cellStyle name="_Aged Debtors_CONS_aug06_Half Year End Audit GFR Checklist2 4" xfId="1725" xr:uid="{097AA8C9-7F51-4FA0-8684-C618DCEB26F8}"/>
    <cellStyle name="_Aged Debtors_CONS_aug06_Half Year End Audit GFR Checklist2 5" xfId="1726" xr:uid="{3C89E6DA-85D1-4B2B-B646-840AB52683FC}"/>
    <cellStyle name="_Aged Debtors_CONS_aug06_Half Year End Audit GFR Checklist2 6" xfId="1727" xr:uid="{8399361B-BF8F-4DCD-BAD6-8235A575351F}"/>
    <cellStyle name="_Aged Debtors_CONS_aug06_Half Year End Audit GFR Checklist2 7" xfId="1728" xr:uid="{2BB83514-C42C-40CD-A8B6-B77670E82356}"/>
    <cellStyle name="_Aged Debtors_CONS_aug06_Half Year End Audit GFR Checklist2 8" xfId="1729" xr:uid="{285BF416-D3F2-47EB-9512-45F18CD1BFE2}"/>
    <cellStyle name="_Aged Debtors_CONS_aug06_Half Year End Audit GFR Checklist2 9" xfId="1730" xr:uid="{D56335FB-61A8-45AF-91B5-72B5809C05B8}"/>
    <cellStyle name="_Aged Debtors_CONS_aug06_Jul 2008 GFR Checklist with variance analysis" xfId="1731" xr:uid="{ADA7BBA1-AB26-478A-953A-B27462691E17}"/>
    <cellStyle name="_Aged Debtors_CONS_aug06_Jul 2008 GFR Checklist with variance analysis 2" xfId="1732" xr:uid="{95BBA9C6-509E-4B29-BF70-621A8ED8946E}"/>
    <cellStyle name="_Aged Debtors_CONS_aug06_Jul 2008 GFR Checklist with variance analysis 3" xfId="1733" xr:uid="{953ABC18-BC42-4701-98E4-DEE67A4DD093}"/>
    <cellStyle name="_Aged Debtors_CONS_aug06_Jul 2008 GFR Checklist with variance analysis 4" xfId="1734" xr:uid="{17E1FA6F-1F06-4AA6-94EE-D5E9349B835D}"/>
    <cellStyle name="_Aged Debtors_CONS_aug06_Jul 2008 GFR Checklist with variance analysis 5" xfId="1735" xr:uid="{5EF68DC0-077F-4847-A351-2B148B4FD2FB}"/>
    <cellStyle name="_Aged Debtors_CONS_aug06_Jul 2008 GFR Checklist with variance analysis 6" xfId="1736" xr:uid="{B850DE20-F560-48C9-BD4A-577EA015DA3A}"/>
    <cellStyle name="_Aged Debtors_CONS_aug06_Jul 2008 GFR Checklist with variance analysis 7" xfId="1737" xr:uid="{9719F202-3C1D-4010-BB56-EC924C0D00C9}"/>
    <cellStyle name="_Aged Debtors_CONS_aug06_Jul 2008 GFR Checklist with variance analysis 8" xfId="1738" xr:uid="{1555F248-9DDC-45B6-BA79-E5782BCD2A75}"/>
    <cellStyle name="_Aged Debtors_CONS_aug06_Jul 2008 GFR Checklist with variance analysis 9" xfId="1739" xr:uid="{5E581031-DA27-4B8A-A7AC-572B748FB610}"/>
    <cellStyle name="_Aged Debtors_CONS_aug06_K1. Annual Leave" xfId="1740" xr:uid="{89BABEA3-50CA-4F8D-88B2-05D70E218973}"/>
    <cellStyle name="_Aged Debtors_CONS_aug06_K1. Annual Leave 2" xfId="1741" xr:uid="{8C5AEC3C-E800-4380-9B66-B5CDBD380D8B}"/>
    <cellStyle name="_Aged Debtors_CONS_aug06_K1. Annual Leave 3" xfId="1742" xr:uid="{8EACB00C-8640-4503-8476-AD4B6F970303}"/>
    <cellStyle name="_Aged Debtors_CONS_aug06_K1. Annual Leave 4" xfId="1743" xr:uid="{18E8B726-8AC6-45AD-AF77-56A20560072D}"/>
    <cellStyle name="_Aged Debtors_CONS_aug06_K1. Annual Leave 5" xfId="1744" xr:uid="{3A14FDB2-6CB2-440B-B055-B5D96A161A12}"/>
    <cellStyle name="_Aged Debtors_CONS_aug06_K1. Annual Leave 6" xfId="1745" xr:uid="{3625F35E-7A5D-4F05-8B96-B6C7126EAC45}"/>
    <cellStyle name="_Aged Debtors_CONS_aug06_K1. Annual Leave 7" xfId="1746" xr:uid="{A5D1E9C5-DAE5-4DA4-BAA4-BB9E83824C99}"/>
    <cellStyle name="_Aged Debtors_CONS_aug06_K1. Annual Leave 8" xfId="1747" xr:uid="{A7BC5BDF-0E14-4654-84EE-2217174D5C67}"/>
    <cellStyle name="_Aged Debtors_CONS_aug06_K1. Annual Leave 9" xfId="1748" xr:uid="{F8588573-DD9B-419B-A641-B4E43C253079}"/>
    <cellStyle name="_Aged Debtors_CONS_aug06_K1. Annual Leave_1" xfId="1749" xr:uid="{41016AA2-8EF6-49CD-9706-A638EBCE8316}"/>
    <cellStyle name="_Aged Debtors_CONS_aug06_L1. Trade Creditors - 905" xfId="1750" xr:uid="{25AAEB1C-59B8-41FB-A287-836A63305392}"/>
    <cellStyle name="_Aged Debtors_CONS_aug06_L1. Trade Creditors - 905 2" xfId="1751" xr:uid="{EA9FB812-C832-4F07-B150-361F9C83BD7F}"/>
    <cellStyle name="_Aged Debtors_CONS_aug06_L1. Trade Creditors - 905 3" xfId="1752" xr:uid="{31959CBD-02F8-4C3B-99E7-FC4AE52B8BC4}"/>
    <cellStyle name="_Aged Debtors_CONS_aug06_L1. Trade Creditors - 905 4" xfId="1753" xr:uid="{38EF34E5-098C-4649-9BC9-B2DB8CD16AB8}"/>
    <cellStyle name="_Aged Debtors_CONS_aug06_L1. Trade Creditors - 905 5" xfId="1754" xr:uid="{757CD344-1E68-461F-A7B6-C5898BE634C3}"/>
    <cellStyle name="_Aged Debtors_CONS_aug06_L1. Trade Creditors - 905 6" xfId="1755" xr:uid="{938F612D-F6C3-473D-B413-FDC6C1086545}"/>
    <cellStyle name="_Aged Debtors_CONS_aug06_L1. Trade Creditors - 905 7" xfId="1756" xr:uid="{73F73EF0-C7D1-4D70-8928-ABA715CF0183}"/>
    <cellStyle name="_Aged Debtors_CONS_aug06_L1. Trade Creditors - 905 8" xfId="1757" xr:uid="{FC0F6BAF-D0FE-4505-9488-07C71F669E94}"/>
    <cellStyle name="_Aged Debtors_CONS_aug06_L1. Trade Creditors - 905 9" xfId="1758" xr:uid="{9646A93F-0B99-4908-809C-C574FAFBE083}"/>
    <cellStyle name="_Aged Debtors_CONS_aug06_March 07 Checklist Chgs  (2)" xfId="1759" xr:uid="{66848B07-7169-48A6-B7F3-E02953B9D644}"/>
    <cellStyle name="_Aged Debtors_CONS_aug06_March 07 Checklist Chgs  (2) 2" xfId="1760" xr:uid="{E53A0C3A-95CB-43A5-B0CA-A5EFC5E6758F}"/>
    <cellStyle name="_Aged Debtors_CONS_aug06_March 07 Checklist Chgs  (2) 3" xfId="1761" xr:uid="{C837159E-FC3B-4B1D-B927-1584FC1B0746}"/>
    <cellStyle name="_Aged Debtors_CONS_aug06_March 07 Checklist Chgs  (2) 4" xfId="1762" xr:uid="{B699B9BB-8B2F-472C-9C89-761FDA132D83}"/>
    <cellStyle name="_Aged Debtors_CONS_aug06_March 07 Checklist Chgs  (2) 5" xfId="1763" xr:uid="{8556B599-5BE7-4675-B5B9-1A3D4E4BD761}"/>
    <cellStyle name="_Aged Debtors_CONS_aug06_March 07 Checklist Chgs  (2) 6" xfId="1764" xr:uid="{4DDA9D5B-0019-445E-B713-2389F3792D2C}"/>
    <cellStyle name="_Aged Debtors_CONS_aug06_March 07 Checklist Chgs  (2) 7" xfId="1765" xr:uid="{05C431B0-5D73-4A06-B1E9-4D1361CE5B66}"/>
    <cellStyle name="_Aged Debtors_CONS_aug06_March 07 Checklist Chgs  (2) 8" xfId="1766" xr:uid="{37052657-7184-49DF-829F-4C86A7EAD7DF}"/>
    <cellStyle name="_Aged Debtors_CONS_aug06_March 07 Checklist Chgs  (2) 9" xfId="1767" xr:uid="{44F79A8C-00E2-4CF7-893A-B9740C685B04}"/>
    <cellStyle name="_Aged Debtors_CONS_aug06_May 08 GFR Checklist" xfId="1768" xr:uid="{2FFA8F3F-1F11-41B8-83AB-C4688DF11B05}"/>
    <cellStyle name="_Aged Debtors_CONS_aug06_May 08 GFR Checklist 2" xfId="1769" xr:uid="{F7B7BC23-964E-410D-A9ED-0C96CDE8A2DB}"/>
    <cellStyle name="_Aged Debtors_CONS_aug06_May 08 GFR Checklist 3" xfId="1770" xr:uid="{A3D767A5-A1CD-4A65-9661-010B56D6C31B}"/>
    <cellStyle name="_Aged Debtors_CONS_aug06_May 08 GFR Checklist 4" xfId="1771" xr:uid="{C0FBECFB-5242-4F95-B4A6-0591948A8526}"/>
    <cellStyle name="_Aged Debtors_CONS_aug06_May 08 GFR Checklist 5" xfId="1772" xr:uid="{19290B16-543B-40DC-91C9-4DE8F79548AF}"/>
    <cellStyle name="_Aged Debtors_CONS_aug06_May 08 GFR Checklist 6" xfId="1773" xr:uid="{F8A4C239-A7D0-4526-AEB6-C99966C88B92}"/>
    <cellStyle name="_Aged Debtors_CONS_aug06_May 08 GFR Checklist 7" xfId="1774" xr:uid="{8F339FE9-D55F-49BC-8990-0FEA0DA27444}"/>
    <cellStyle name="_Aged Debtors_CONS_aug06_May 08 GFR Checklist 8" xfId="1775" xr:uid="{1069BAA3-F853-437F-A7AC-6B460A1F5317}"/>
    <cellStyle name="_Aged Debtors_CONS_aug06_May 08 GFR Checklist 9" xfId="1776" xr:uid="{0329A910-6ED4-437F-8986-BB179F526147}"/>
    <cellStyle name="_Aged Debtors_CONS_aug06_New GFR Checklist May 07" xfId="1777" xr:uid="{04C31067-CADF-4C46-9D52-C2C811503731}"/>
    <cellStyle name="_Aged Debtors_CONS_aug06_New GFR Checklist May 07 10" xfId="1778" xr:uid="{4963E1C3-4D17-4DC2-9DEF-E2278292F3E1}"/>
    <cellStyle name="_Aged Debtors_CONS_aug06_New GFR Checklist May 07 11" xfId="1779" xr:uid="{B1EDC2A6-B4DC-4461-853C-A8AE81EFB11B}"/>
    <cellStyle name="_Aged Debtors_CONS_aug06_New GFR Checklist May 07 12" xfId="1780" xr:uid="{8A08B1D3-BAA9-4FD3-9175-8475AE59508A}"/>
    <cellStyle name="_Aged Debtors_CONS_aug06_New GFR Checklist May 07 13" xfId="1781" xr:uid="{6F47406E-F059-45C3-84C6-278916B549A6}"/>
    <cellStyle name="_Aged Debtors_CONS_aug06_New GFR Checklist May 07 14" xfId="1782" xr:uid="{19E88A9E-E05B-4A94-B882-F2BBDE966749}"/>
    <cellStyle name="_Aged Debtors_CONS_aug06_New GFR Checklist May 07 15" xfId="1783" xr:uid="{CED2117E-6AA9-4087-9A7C-7118179E17EA}"/>
    <cellStyle name="_Aged Debtors_CONS_aug06_New GFR Checklist May 07 16" xfId="1784" xr:uid="{1A14EBE9-7806-4ED3-94C2-50392D2C1DCD}"/>
    <cellStyle name="_Aged Debtors_CONS_aug06_New GFR Checklist May 07 17" xfId="1785" xr:uid="{BDB4DE28-6385-4663-90E2-0205BB771C40}"/>
    <cellStyle name="_Aged Debtors_CONS_aug06_New GFR Checklist May 07 18" xfId="1786" xr:uid="{B450CBD2-47F3-42D9-89AD-8762EF9C1509}"/>
    <cellStyle name="_Aged Debtors_CONS_aug06_New GFR Checklist May 07 19" xfId="1787" xr:uid="{78DA0C28-A2D1-4CBE-B005-F9E3571EF281}"/>
    <cellStyle name="_Aged Debtors_CONS_aug06_New GFR Checklist May 07 2" xfId="1788" xr:uid="{DF985715-A19C-45C9-8C38-42BFED8CD907}"/>
    <cellStyle name="_Aged Debtors_CONS_aug06_New GFR Checklist May 07 20" xfId="1789" xr:uid="{C6D1E5B1-093A-444D-BDB1-FE2F448EA60E}"/>
    <cellStyle name="_Aged Debtors_CONS_aug06_New GFR Checklist May 07 21" xfId="1790" xr:uid="{99F6F680-131B-4797-86D3-FA7DD4C5F876}"/>
    <cellStyle name="_Aged Debtors_CONS_aug06_New GFR Checklist May 07 22" xfId="1791" xr:uid="{D85C2424-ECA3-4A56-8314-BF699C634FE1}"/>
    <cellStyle name="_Aged Debtors_CONS_aug06_New GFR Checklist May 07 23" xfId="1792" xr:uid="{AE334BDF-0CEF-46D5-A943-FDB3718EAF59}"/>
    <cellStyle name="_Aged Debtors_CONS_aug06_New GFR Checklist May 07 3" xfId="1793" xr:uid="{F9FF1ABB-4423-4337-9086-E18F15BC0965}"/>
    <cellStyle name="_Aged Debtors_CONS_aug06_New GFR Checklist May 07 4" xfId="1794" xr:uid="{EA8BCC2E-D5CE-412E-9810-603C56DAECE2}"/>
    <cellStyle name="_Aged Debtors_CONS_aug06_New GFR Checklist May 07 5" xfId="1795" xr:uid="{C032882B-38E3-4596-9F28-D946D057A934}"/>
    <cellStyle name="_Aged Debtors_CONS_aug06_New GFR Checklist May 07 6" xfId="1796" xr:uid="{97D8C477-A535-4FE2-85E6-48A9707D48F4}"/>
    <cellStyle name="_Aged Debtors_CONS_aug06_New GFR Checklist May 07 7" xfId="1797" xr:uid="{F2C3E3E7-4529-417B-B29C-E4CFC984C794}"/>
    <cellStyle name="_Aged Debtors_CONS_aug06_New GFR Checklist May 07 8" xfId="1798" xr:uid="{5BEAB743-1DB5-4640-8717-7DF3DBC6FA9F}"/>
    <cellStyle name="_Aged Debtors_CONS_aug06_New GFR Checklist May 07 9" xfId="1799" xr:uid="{02B4A74F-CD3C-4537-82AF-93F62764FF79}"/>
    <cellStyle name="_Aged Debtors_CONS_aug06_New GFR Checklist May 07_2009 1-2YEnd Audit GFR Checklist - Module 1" xfId="1800" xr:uid="{40B87442-4919-4A99-BC96-D1B5A3D96B61}"/>
    <cellStyle name="_Aged Debtors_CONS_aug06_New GFR Checklist May 07_2009 1-2YEnd Audit GFR Checklist - Module 1 2" xfId="1801" xr:uid="{EC5998BE-03EE-4306-AD44-05AE24BFA22B}"/>
    <cellStyle name="_Aged Debtors_CONS_aug06_New GFR Checklist May 07_2009 1-2YEnd Audit GFR Checklist - Module 1 3" xfId="1802" xr:uid="{CBA85ABA-52F2-4F3B-87AF-E0CC557BC60A}"/>
    <cellStyle name="_Aged Debtors_CONS_aug06_New GFR Checklist May 07_2009 1-2YEnd Audit GFR Checklist - Module 1 4" xfId="1803" xr:uid="{85F6E505-61F1-49CF-821C-CBB26E7EA34F}"/>
    <cellStyle name="_Aged Debtors_CONS_aug06_New GFR Checklist May 07_2009 1-2YEnd Audit GFR Checklist - Module 1 5" xfId="1804" xr:uid="{E84A28E4-3858-46EF-BE96-7C0565841CB1}"/>
    <cellStyle name="_Aged Debtors_CONS_aug06_New GFR Checklist May 07_2009 1-2YEnd Audit GFR Checklist - Module 1 6" xfId="1805" xr:uid="{EE99C03C-753E-4850-A81E-2A0F9F694AEE}"/>
    <cellStyle name="_Aged Debtors_CONS_aug06_New GFR Checklist May 07_2009 1-2YEnd Audit GFR Checklist - Module 1 7" xfId="1806" xr:uid="{255E5059-863F-40CB-A904-DAAEC4AB48CC}"/>
    <cellStyle name="_Aged Debtors_CONS_aug06_New GFR Checklist May 07_2009 1-2YEnd Audit GFR Checklist - Module 1 8" xfId="1807" xr:uid="{750427C4-3F8B-47C3-8985-455821DFA2DD}"/>
    <cellStyle name="_Aged Debtors_CONS_aug06_New GFR Checklist May 07_2009 1-2YEnd Audit GFR Checklist - Module 1 9" xfId="1808" xr:uid="{37A4F308-A700-45BF-B21B-01A936654C4D}"/>
    <cellStyle name="_Aged Debtors_CONS_aug06_New GFR Checklist May 07_2009 1-2YEnd Audit GFR Checklist - NEW" xfId="1809" xr:uid="{4B60A79E-7AEB-44BB-A037-1B70F886017B}"/>
    <cellStyle name="_Aged Debtors_CONS_aug06_New GFR Checklist May 07_2009 1-2YEnd Audit GFR Checklist - NEW 2" xfId="1810" xr:uid="{F0750141-FB6E-4DF0-9C87-9A2B43AA60FC}"/>
    <cellStyle name="_Aged Debtors_CONS_aug06_New GFR Checklist May 07_2009 1-2YEnd Audit GFR Checklist - NEW 3" xfId="1811" xr:uid="{229A0141-90F4-45DD-B94D-565DB46A66CD}"/>
    <cellStyle name="_Aged Debtors_CONS_aug06_New GFR Checklist May 07_2009 1-2YEnd Audit GFR Checklist - NEW 4" xfId="1812" xr:uid="{46C3C2E8-64B6-4300-8011-B4761AC76045}"/>
    <cellStyle name="_Aged Debtors_CONS_aug06_New GFR Checklist May 07_2009 1-2YEnd Audit GFR Checklist - NEW 5" xfId="1813" xr:uid="{31688D29-C6D8-43CE-A395-713C1A440F14}"/>
    <cellStyle name="_Aged Debtors_CONS_aug06_New GFR Checklist May 07_2009 1-2YEnd Audit GFR Checklist - NEW 6" xfId="1814" xr:uid="{5C36A9C3-4C61-46CC-A6C7-4CEBA8E7167E}"/>
    <cellStyle name="_Aged Debtors_CONS_aug06_New GFR Checklist May 07_2009 1-2YEnd Audit GFR Checklist - NEW 7" xfId="1815" xr:uid="{1A0D75E5-CB64-4CF8-9F91-EA570EEA002A}"/>
    <cellStyle name="_Aged Debtors_CONS_aug06_New GFR Checklist May 07_2009 1-2YEnd Audit GFR Checklist - NEW 8" xfId="1816" xr:uid="{E7346046-3F3D-4B1E-AD2E-3A2CC2ADF414}"/>
    <cellStyle name="_Aged Debtors_CONS_aug06_New GFR Checklist May 07_2009 1-2YEnd Audit GFR Checklist - NEW 9" xfId="1817" xr:uid="{598B2E6E-241C-4C1A-8880-228C4A0154B8}"/>
    <cellStyle name="_Aged Debtors_CONS_aug06_New GFR Checklist May 07_Debtor Prov Schedule Checklist (4)" xfId="1818" xr:uid="{9AAA6252-CBA5-4CF2-8CBD-814BCCADEBB6}"/>
    <cellStyle name="_Aged Debtors_CONS_aug06_New GFR Checklist May 07_Debtor Prov Schedule Checklist (4) 10" xfId="1819" xr:uid="{E5F16751-79A6-49D7-BD8C-1E4546B7F6AF}"/>
    <cellStyle name="_Aged Debtors_CONS_aug06_New GFR Checklist May 07_Debtor Prov Schedule Checklist (4) 11" xfId="1820" xr:uid="{7C645320-EC5C-4EE8-8471-F76E78326264}"/>
    <cellStyle name="_Aged Debtors_CONS_aug06_New GFR Checklist May 07_Debtor Prov Schedule Checklist (4) 12" xfId="1821" xr:uid="{52896ADF-F7DF-47A8-95C2-5DE0AC54ED5B}"/>
    <cellStyle name="_Aged Debtors_CONS_aug06_New GFR Checklist May 07_Debtor Prov Schedule Checklist (4) 13" xfId="1822" xr:uid="{FB219384-44F0-4487-8D7D-F4873F5E11BC}"/>
    <cellStyle name="_Aged Debtors_CONS_aug06_New GFR Checklist May 07_Debtor Prov Schedule Checklist (4) 14" xfId="1823" xr:uid="{2F40621C-5E7B-4507-8098-9DD99AA8729B}"/>
    <cellStyle name="_Aged Debtors_CONS_aug06_New GFR Checklist May 07_Debtor Prov Schedule Checklist (4) 15" xfId="1824" xr:uid="{85CFEE52-68ED-48C7-A3B0-C479F74334B2}"/>
    <cellStyle name="_Aged Debtors_CONS_aug06_New GFR Checklist May 07_Debtor Prov Schedule Checklist (4) 16" xfId="1825" xr:uid="{31857F34-2589-4012-A99C-2160CFBC461E}"/>
    <cellStyle name="_Aged Debtors_CONS_aug06_New GFR Checklist May 07_Debtor Prov Schedule Checklist (4) 17" xfId="1826" xr:uid="{2342F270-F814-4BE3-9F6A-6EA001F9A607}"/>
    <cellStyle name="_Aged Debtors_CONS_aug06_New GFR Checklist May 07_Debtor Prov Schedule Checklist (4) 2" xfId="1827" xr:uid="{6548085E-9BAB-451B-B047-090D65A347EA}"/>
    <cellStyle name="_Aged Debtors_CONS_aug06_New GFR Checklist May 07_Debtor Prov Schedule Checklist (4) 3" xfId="1828" xr:uid="{D36A9E72-5578-47E4-A80A-4A9EE1D948A8}"/>
    <cellStyle name="_Aged Debtors_CONS_aug06_New GFR Checklist May 07_Debtor Prov Schedule Checklist (4) 4" xfId="1829" xr:uid="{E365C518-B9BE-4925-852D-4E95BA62754B}"/>
    <cellStyle name="_Aged Debtors_CONS_aug06_New GFR Checklist May 07_Debtor Prov Schedule Checklist (4) 5" xfId="1830" xr:uid="{E2C453DF-0A12-441B-814F-28A5C2DB83F0}"/>
    <cellStyle name="_Aged Debtors_CONS_aug06_New GFR Checklist May 07_Debtor Prov Schedule Checklist (4) 6" xfId="1831" xr:uid="{6521BE2B-45F4-4785-9589-EE6F3B47735F}"/>
    <cellStyle name="_Aged Debtors_CONS_aug06_New GFR Checklist May 07_Debtor Prov Schedule Checklist (4) 7" xfId="1832" xr:uid="{7B9B5D4B-D66C-42E4-A01B-B7ACB33ADB7F}"/>
    <cellStyle name="_Aged Debtors_CONS_aug06_New GFR Checklist May 07_Debtor Prov Schedule Checklist (4) 8" xfId="1833" xr:uid="{40B09783-74C1-4DAA-B821-096B8C8EE09D}"/>
    <cellStyle name="_Aged Debtors_CONS_aug06_New GFR Checklist May 07_Debtor Prov Schedule Checklist (4) 9" xfId="1834" xr:uid="{8EB2581C-0916-4FD1-A9B8-C3CE91D21B29}"/>
    <cellStyle name="_Aged Debtors_CONS_aug06_New GFR Checklist May 07_GFR Checklist - Half Year Audit Dec 08" xfId="1835" xr:uid="{F94F37D7-BF6F-4871-8307-71580F5C061A}"/>
    <cellStyle name="_Aged Debtors_CONS_aug06_New GFR Checklist May 07_GFR Checklist - Half Year Audit Dec 08 2" xfId="1836" xr:uid="{9E6F8492-6DF6-4B84-9EE8-80537B989A8C}"/>
    <cellStyle name="_Aged Debtors_CONS_aug06_New GFR Checklist May 07_GFR Checklist - Half Year Audit Dec 08 3" xfId="1837" xr:uid="{F9119A74-02C3-483F-8C7D-0593BF2FD3F1}"/>
    <cellStyle name="_Aged Debtors_CONS_aug06_New GFR Checklist May 07_GFR Checklist - Half Year Audit Dec 08 4" xfId="1838" xr:uid="{7E11DF26-11CF-4313-A8E3-566A6081431C}"/>
    <cellStyle name="_Aged Debtors_CONS_aug06_New GFR Checklist May 07_GFR Checklist - Half Year Audit Dec 08 5" xfId="1839" xr:uid="{7F945CDB-E4F2-4E26-B51C-C3D9166326DA}"/>
    <cellStyle name="_Aged Debtors_CONS_aug06_New GFR Checklist May 07_GFR Checklist - Half Year Audit Dec 08 6" xfId="1840" xr:uid="{FB2AD5C0-93BE-49B9-937F-0DBE58651CAA}"/>
    <cellStyle name="_Aged Debtors_CONS_aug06_New GFR Checklist May 07_GFR Checklist - Half Year Audit Dec 08 7" xfId="1841" xr:uid="{B0DE8885-A9C5-43E2-9DD8-8FA98E6D2233}"/>
    <cellStyle name="_Aged Debtors_CONS_aug06_New GFR Checklist May 07_GFR Checklist - Half Year Audit Dec 08 8" xfId="1842" xr:uid="{8067F604-BC14-4539-B605-B246830A823E}"/>
    <cellStyle name="_Aged Debtors_CONS_aug06_New GFR Checklist May 07_GFR Checklist - Half Year Audit Dec 08 9" xfId="1843" xr:uid="{E7D4E144-DA55-4938-996D-26EDA5045C94}"/>
    <cellStyle name="_Aged Debtors_CONS_aug06_New GFR Checklist May 07_GFR Checklist Nov 08" xfId="1844" xr:uid="{E0E29272-DD31-4BFA-96BA-008C7A272370}"/>
    <cellStyle name="_Aged Debtors_CONS_aug06_New GFR Checklist May 07_GFR Checklist Nov 08 2" xfId="1845" xr:uid="{B07A20A3-012A-4430-8263-DEFAC90FE1F4}"/>
    <cellStyle name="_Aged Debtors_CONS_aug06_New GFR Checklist May 07_GFR Checklist Nov 08 3" xfId="1846" xr:uid="{98D7EBD5-1C14-4E0B-8160-D7A2C7CAB4D5}"/>
    <cellStyle name="_Aged Debtors_CONS_aug06_New GFR Checklist May 07_GFR Checklist Nov 08 4" xfId="1847" xr:uid="{B7B8A9AB-225D-4644-9108-99802C4F7A93}"/>
    <cellStyle name="_Aged Debtors_CONS_aug06_New GFR Checklist May 07_GFR Checklist Nov 08 5" xfId="1848" xr:uid="{EDD3AD34-08F1-410A-A9E7-779187E0CCC6}"/>
    <cellStyle name="_Aged Debtors_CONS_aug06_New GFR Checklist May 07_GFR Checklist Nov 08 6" xfId="1849" xr:uid="{E4CD8343-4702-43C5-B7BF-32FF481FE524}"/>
    <cellStyle name="_Aged Debtors_CONS_aug06_New GFR Checklist May 07_GFR Checklist Nov 08 7" xfId="1850" xr:uid="{EA3588A2-6358-48F3-8748-8DA449ED09BC}"/>
    <cellStyle name="_Aged Debtors_CONS_aug06_New GFR Checklist May 07_GFR Checklist Nov 08 8" xfId="1851" xr:uid="{665D1BB2-99E8-4426-8B58-83B043F214B8}"/>
    <cellStyle name="_Aged Debtors_CONS_aug06_New GFR Checklist May 07_GFR Checklist Nov 08 9" xfId="1852" xr:uid="{C04F1243-3BD8-4021-8284-724D694F69C2}"/>
    <cellStyle name="_Aged Debtors_CONS_aug06_New GFR Checklist May 07_GFR New Test Checklist Nov 08" xfId="1853" xr:uid="{F32CFEBE-A06E-48F2-A53A-442501E3993F}"/>
    <cellStyle name="_Aged Debtors_CONS_aug06_New GFR Checklist May 07_GFR New Test Checklist Nov 08 2" xfId="1854" xr:uid="{AD763797-4A3B-4872-8673-56B59177F3F3}"/>
    <cellStyle name="_Aged Debtors_CONS_aug06_New GFR Checklist May 07_GFR New Test Checklist Nov 08 3" xfId="1855" xr:uid="{46A316E4-03BD-4AFF-A993-D9A7641F20D8}"/>
    <cellStyle name="_Aged Debtors_CONS_aug06_New GFR Checklist May 07_GFR New Test Checklist Nov 08 4" xfId="1856" xr:uid="{2588DF08-A806-46CB-A4C0-B22E2B928331}"/>
    <cellStyle name="_Aged Debtors_CONS_aug06_New GFR Checklist May 07_GFR New Test Checklist Nov 08 5" xfId="1857" xr:uid="{CC0C2CCB-FC4F-4DB0-A4DB-11D39F6D1D47}"/>
    <cellStyle name="_Aged Debtors_CONS_aug06_New GFR Checklist May 07_GFR New Test Checklist Nov 08 6" xfId="1858" xr:uid="{C45B8B88-E179-46D7-80FA-8A11E6721352}"/>
    <cellStyle name="_Aged Debtors_CONS_aug06_New GFR Checklist May 07_GFR New Test Checklist Nov 08 7" xfId="1859" xr:uid="{EAF0626F-F853-4AA6-939D-826630015B09}"/>
    <cellStyle name="_Aged Debtors_CONS_aug06_New GFR Checklist May 07_GFR New Test Checklist Nov 08 8" xfId="1860" xr:uid="{91343411-3A25-4DFE-9934-D32F81BCB318}"/>
    <cellStyle name="_Aged Debtors_CONS_aug06_New GFR Checklist May 07_GFR New Test Checklist Nov 08 9" xfId="1861" xr:uid="{CA2BA297-56D7-4682-95F7-0FE265978B00}"/>
    <cellStyle name="_Aged Debtors_CONS_aug06_New GFR Checklist May 07_Half Year End Audit GFR Che" xfId="1862" xr:uid="{F590A35E-C992-4519-AA22-13DEBA40CD20}"/>
    <cellStyle name="_Aged Debtors_CONS_aug06_New GFR Checklist May 07_Half Year End Audit GFR Che 2" xfId="1863" xr:uid="{6D395E49-6E20-4EC0-B3BA-4BA045E39922}"/>
    <cellStyle name="_Aged Debtors_CONS_aug06_New GFR Checklist May 07_Half Year End Audit GFR Che 3" xfId="1864" xr:uid="{EF5B2544-DC52-443D-B3B1-9D3223FB246A}"/>
    <cellStyle name="_Aged Debtors_CONS_aug06_New GFR Checklist May 07_Half Year End Audit GFR Che 4" xfId="1865" xr:uid="{CD1BDF6A-9977-47CB-83EC-E078C1AEEA12}"/>
    <cellStyle name="_Aged Debtors_CONS_aug06_New GFR Checklist May 07_Half Year End Audit GFR Che 5" xfId="1866" xr:uid="{BE28FB0D-31E5-4CD7-B4BF-D9A06E312183}"/>
    <cellStyle name="_Aged Debtors_CONS_aug06_New GFR Checklist May 07_Half Year End Audit GFR Che 6" xfId="1867" xr:uid="{3890D7D8-5A07-4A5C-BA5D-FCBAAA16B88E}"/>
    <cellStyle name="_Aged Debtors_CONS_aug06_New GFR Checklist May 07_Half Year End Audit GFR Che 7" xfId="1868" xr:uid="{180201D2-5EF4-48CF-8F04-7FF2EDDD44D6}"/>
    <cellStyle name="_Aged Debtors_CONS_aug06_New GFR Checklist May 07_Half Year End Audit GFR Che 8" xfId="1869" xr:uid="{AF85131D-C7E3-4B53-9C59-FBE976532D95}"/>
    <cellStyle name="_Aged Debtors_CONS_aug06_New GFR Checklist May 07_Half Year End Audit GFR Che 9" xfId="1870" xr:uid="{E4BA9A4C-4BB1-4514-9C86-382FC2893923}"/>
    <cellStyle name="_Aged Debtors_CONS_aug06_New GFR Checklist May 07_May 08 GFR Checklist" xfId="1871" xr:uid="{BE12B727-7256-4C04-AD8A-33127EED2080}"/>
    <cellStyle name="_Aged Debtors_CONS_aug06_New GFR Checklist May 07_May 08 GFR Checklist 2" xfId="1872" xr:uid="{1BFF4D9A-8D72-4941-B427-26B67D8B4E46}"/>
    <cellStyle name="_Aged Debtors_CONS_aug06_New GFR Checklist May 07_May 08 GFR Checklist 3" xfId="1873" xr:uid="{683845D2-BE67-461D-8725-0A05D139FF24}"/>
    <cellStyle name="_Aged Debtors_CONS_aug06_New GFR Checklist May 07_May 08 GFR Checklist 4" xfId="1874" xr:uid="{5DAD6B38-5253-4E2E-950F-F3CFF01427BA}"/>
    <cellStyle name="_Aged Debtors_CONS_aug06_New GFR Checklist May 07_May 08 GFR Checklist 5" xfId="1875" xr:uid="{111CDA79-C619-4FEF-A659-5DFE819C63E3}"/>
    <cellStyle name="_Aged Debtors_CONS_aug06_New GFR Checklist May 07_May 08 GFR Checklist 6" xfId="1876" xr:uid="{1C835167-F48C-46BC-ACCF-8868FD43E60B}"/>
    <cellStyle name="_Aged Debtors_CONS_aug06_New GFR Checklist May 07_May 08 GFR Checklist 7" xfId="1877" xr:uid="{BDA21F45-6EF5-4321-A290-36354792FF71}"/>
    <cellStyle name="_Aged Debtors_CONS_aug06_New GFR Checklist May 07_May 08 GFR Checklist 8" xfId="1878" xr:uid="{7999B590-9BB1-4EDF-AAAF-4984EE4A9A0E}"/>
    <cellStyle name="_Aged Debtors_CONS_aug06_New GFR Checklist May 07_May 08 GFR Checklist 9" xfId="1879" xr:uid="{FE5C5F52-1A59-46F4-9B8D-3D7440E076B8}"/>
    <cellStyle name="_Aged Debtors_CONS_aug06_New GFR Checklist May 07_QLD Dec07 Half Year Audit Checklist" xfId="1880" xr:uid="{D50401CB-FC33-40C0-9D54-D737870A46B1}"/>
    <cellStyle name="_Aged Debtors_CONS_aug06_New GFR Checklist May 07_QLD Dec07 Half Year Audit Checklist 2" xfId="1881" xr:uid="{CEB0C99D-D210-4FDA-8E05-77E5A6877F32}"/>
    <cellStyle name="_Aged Debtors_CONS_aug06_New GFR Checklist May 07_QLD Dec07 Half Year Audit Checklist 3" xfId="1882" xr:uid="{12F3E295-03A1-4F21-832B-CAAFF8861218}"/>
    <cellStyle name="_Aged Debtors_CONS_aug06_New GFR Checklist May 07_QLD Dec07 Half Year Audit Checklist 4" xfId="1883" xr:uid="{9B726C5E-FDE9-4998-8D94-98FEBF8DC551}"/>
    <cellStyle name="_Aged Debtors_CONS_aug06_New GFR Checklist May 07_QLD Dec07 Half Year Audit Checklist 5" xfId="1884" xr:uid="{54531B40-C0FA-4714-AF66-518C4DA0DFA5}"/>
    <cellStyle name="_Aged Debtors_CONS_aug06_New GFR Checklist May 07_QLD Dec07 Half Year Audit Checklist 6" xfId="1885" xr:uid="{B06E8778-0E81-4B39-B7DE-30BEFB127D93}"/>
    <cellStyle name="_Aged Debtors_CONS_aug06_New GFR Checklist May 07_QLD Dec07 Half Year Audit Checklist 7" xfId="1886" xr:uid="{8275D48A-1D54-473B-9720-A7CA50801892}"/>
    <cellStyle name="_Aged Debtors_CONS_aug06_New GFR Checklist May 07_QLD Dec07 Half Year Audit Checklist 8" xfId="1887" xr:uid="{67F00FBC-7060-4510-9960-9FCD75A7C3FD}"/>
    <cellStyle name="_Aged Debtors_CONS_aug06_New GFR Checklist May 07_QLD Dec07 Half Year Audit Checklist 9" xfId="1888" xr:uid="{42803ADF-3777-4840-965E-0EA9C9A2CB52}"/>
    <cellStyle name="_Aged Debtors_CONS_aug06_New GFR Checklist May 07_Rev Rec Template (3)" xfId="1889" xr:uid="{D3445166-A1EE-467E-B1CF-B650CD36B738}"/>
    <cellStyle name="_Aged Debtors_CONS_aug06_New GFR Checklist May 07_Rev Rec Template (3) 2" xfId="1890" xr:uid="{B283AE05-1057-43E7-A5EC-EE091B747858}"/>
    <cellStyle name="_Aged Debtors_CONS_aug06_New GFR Checklist May 07_Rev Rec Template (3) 3" xfId="1891" xr:uid="{4607834F-F201-4BC4-A0BC-DF5072241E2F}"/>
    <cellStyle name="_Aged Debtors_CONS_aug06_New GFR Checklist May 07_Rev Rec Template (3) 4" xfId="1892" xr:uid="{A93AA0C0-74FE-4080-99B3-70AB726A1311}"/>
    <cellStyle name="_Aged Debtors_CONS_aug06_New GFR Checklist May 07_Rev Rec Template (3) 5" xfId="1893" xr:uid="{F4297430-10A8-49E4-A4D4-6B4787275A04}"/>
    <cellStyle name="_Aged Debtors_CONS_aug06_New GFR Checklist May 07_TB Close List of Issues for Overseas" xfId="1894" xr:uid="{51ACFAF8-C901-421C-A1F3-EA5B7BCD4900}"/>
    <cellStyle name="_Aged Debtors_CONS_aug06_New GFR Checklist May 07_TB Close List of Issues for Overseas 2" xfId="1895" xr:uid="{5548C8D3-BD4D-49F0-A46B-578C1CA8A26F}"/>
    <cellStyle name="_Aged Debtors_CONS_aug06_New GFR Checklist May 07_TB Close List of Issues for Overseas 3" xfId="1896" xr:uid="{6208D1F9-2BA1-49D5-9BFA-9A9FBCE700AF}"/>
    <cellStyle name="_Aged Debtors_CONS_aug06_New GFR Checklist May 07_TB Close List of Issues for Overseas 4" xfId="1897" xr:uid="{923E60A2-D0E1-4E63-8E1C-F613CC787EFB}"/>
    <cellStyle name="_Aged Debtors_CONS_aug06_New GFR Checklist May 07_TB Close List of Issues for Overseas 5" xfId="1898" xr:uid="{363701CE-5CEE-48C6-ABC4-B32311B5EFE0}"/>
    <cellStyle name="_Aged Debtors_CONS_aug06_O1. Commission Rec" xfId="1899" xr:uid="{1403D676-F833-4A09-8C95-EF3D4A7C1153}"/>
    <cellStyle name="_Aged Debtors_CONS_aug06_O1. Commission Rec 2" xfId="1900" xr:uid="{6907A88B-9F5D-4EEA-83FC-C42309E73DC5}"/>
    <cellStyle name="_Aged Debtors_CONS_aug06_O1. Commission Rec 3" xfId="1901" xr:uid="{2E7518F9-F9DB-4816-B5CB-AD8B8FDBFB16}"/>
    <cellStyle name="_Aged Debtors_CONS_aug06_O1. Commission Rec 4" xfId="1902" xr:uid="{FF6DFDC6-E520-4347-A95C-DADA089EFA74}"/>
    <cellStyle name="_Aged Debtors_CONS_aug06_O1. Commission Rec 5" xfId="1903" xr:uid="{FA2FF636-0E4B-443B-8D08-1165848BD542}"/>
    <cellStyle name="_Aged Debtors_CONS_aug06_O1. Commission Rec 6" xfId="1904" xr:uid="{49F781AD-9E95-4D29-B2F4-400BA0D458DF}"/>
    <cellStyle name="_Aged Debtors_CONS_aug06_O1. Commission Rec 7" xfId="1905" xr:uid="{59927C63-C8A5-4B78-9D24-6D7E23435CAB}"/>
    <cellStyle name="_Aged Debtors_CONS_aug06_O1. Commission Rec 8" xfId="1906" xr:uid="{16C11B97-3C2F-47AB-8C34-A97DAE0508F9}"/>
    <cellStyle name="_Aged Debtors_CONS_aug06_O1. Commission Rec 9" xfId="1907" xr:uid="{3021CE4F-1306-4D37-ADB2-B33B86852C1E}"/>
    <cellStyle name="_Aged Debtors_CONS_aug06_O2. Turnover" xfId="1908" xr:uid="{835510B0-793C-4942-B2B9-074F74FA3552}"/>
    <cellStyle name="_Aged Debtors_CONS_aug06_O2. Turnover 2" xfId="1909" xr:uid="{EDA5CF47-854A-4A82-A5F7-B6E2A41E41AE}"/>
    <cellStyle name="_Aged Debtors_CONS_aug06_O2. Turnover 3" xfId="1910" xr:uid="{F7D6A123-AD08-43C2-8C8A-FD4FE89CEB0F}"/>
    <cellStyle name="_Aged Debtors_CONS_aug06_O2. Turnover 4" xfId="1911" xr:uid="{55634653-B505-40AC-8D49-4F1AA489FC4B}"/>
    <cellStyle name="_Aged Debtors_CONS_aug06_O2. Turnover 5" xfId="1912" xr:uid="{A025FE58-FBD5-4EF0-B45D-72A1E9BEBFD8}"/>
    <cellStyle name="_Aged Debtors_CONS_aug06_O2. Turnover 6" xfId="1913" xr:uid="{4549C886-6A07-418B-8948-EF73A640D690}"/>
    <cellStyle name="_Aged Debtors_CONS_aug06_O2. Turnover 7" xfId="1914" xr:uid="{86CB68E8-D6F0-4D68-999F-C36C9829DB8B}"/>
    <cellStyle name="_Aged Debtors_CONS_aug06_O2. Turnover 8" xfId="1915" xr:uid="{41A5B262-3446-4F2B-A501-FDA3D070726D}"/>
    <cellStyle name="_Aged Debtors_CONS_aug06_O2. Turnover 9" xfId="1916" xr:uid="{DE1F24E2-1864-46D2-BE02-0C45A4D13AC9}"/>
    <cellStyle name="_Aged Debtors_CONS_aug06_O3. Staff Numbers" xfId="1917" xr:uid="{4EF8414F-D12E-4C35-927A-0A0C73319709}"/>
    <cellStyle name="_Aged Debtors_CONS_aug06_O3. Staff Numbers 2" xfId="1918" xr:uid="{66F5B3AB-E05F-4A23-8E91-3EBECECC6925}"/>
    <cellStyle name="_Aged Debtors_CONS_aug06_O3. Staff Numbers 3" xfId="1919" xr:uid="{0A41B9F2-124A-41A2-A13E-78DDC522E57C}"/>
    <cellStyle name="_Aged Debtors_CONS_aug06_O3. Staff Numbers 4" xfId="1920" xr:uid="{988328E1-66A7-42D5-AE01-D3F460171F7C}"/>
    <cellStyle name="_Aged Debtors_CONS_aug06_O3. Staff Numbers 5" xfId="1921" xr:uid="{4B80C2C0-7CF2-453A-B55C-75A096070785}"/>
    <cellStyle name="_Aged Debtors_CONS_aug06_O3. Staff Numbers 6" xfId="1922" xr:uid="{74E3FC6E-3FE6-4F0B-AFF7-5F88077C686B}"/>
    <cellStyle name="_Aged Debtors_CONS_aug06_O3. Staff Numbers 7" xfId="1923" xr:uid="{03EF9C4F-93DE-414D-9F2E-09A16713C613}"/>
    <cellStyle name="_Aged Debtors_CONS_aug06_O3. Staff Numbers 8" xfId="1924" xr:uid="{9B9187D0-045B-481E-B5A9-D797991CEB67}"/>
    <cellStyle name="_Aged Debtors_CONS_aug06_O3. Staff Numbers 9" xfId="1925" xr:uid="{C2226BD7-9A2B-40FF-8F84-4AAC22F292C0}"/>
    <cellStyle name="_Aged Debtors_CONS_aug06_O4. Front End Staff Turnover" xfId="1926" xr:uid="{D7447F4C-3A90-4ABC-9A24-4423FFB7988D}"/>
    <cellStyle name="_Aged Debtors_CONS_aug06_O4. Front End Staff Turnover 2" xfId="1927" xr:uid="{8A73931D-AA8C-4D95-B883-60723EF1FABC}"/>
    <cellStyle name="_Aged Debtors_CONS_aug06_O4. Front End Staff Turnover 3" xfId="1928" xr:uid="{5C89F737-BB82-4CAA-8302-7A25641A80FC}"/>
    <cellStyle name="_Aged Debtors_CONS_aug06_O4. Front End Staff Turnover 4" xfId="1929" xr:uid="{5DABBD3E-AF40-4DD4-8888-E99F36B4B2DB}"/>
    <cellStyle name="_Aged Debtors_CONS_aug06_O4. Front End Staff Turnover 5" xfId="1930" xr:uid="{CA3CDF83-DB19-40F2-B992-8A37AFD367FB}"/>
    <cellStyle name="_Aged Debtors_CONS_aug06_O4. Front End Staff Turnover 6" xfId="1931" xr:uid="{5CCFDA34-379C-41B3-B158-AD2BE7A8CEF6}"/>
    <cellStyle name="_Aged Debtors_CONS_aug06_O4. Front End Staff Turnover 7" xfId="1932" xr:uid="{EFDE9D5B-44C3-45DD-A199-EB9D5B5390CC}"/>
    <cellStyle name="_Aged Debtors_CONS_aug06_O4. Front End Staff Turnover 8" xfId="1933" xr:uid="{7591CB90-5D99-45A4-A978-08F57AC1309F}"/>
    <cellStyle name="_Aged Debtors_CONS_aug06_O4. Front End Staff Turnover 9" xfId="1934" xr:uid="{DD5083D6-F262-45CC-9D65-A8E3C66823E5}"/>
    <cellStyle name="_Aged Debtors_CONS_aug06_O5. Shop Numbers" xfId="1935" xr:uid="{680EC144-17E7-47C4-BEE7-D09335FDEC35}"/>
    <cellStyle name="_Aged Debtors_CONS_aug06_O5. Shop Numbers 2" xfId="1936" xr:uid="{7D8CB14F-2210-479F-BECE-EED852591352}"/>
    <cellStyle name="_Aged Debtors_CONS_aug06_O5. Shop Numbers 3" xfId="1937" xr:uid="{0B3C4E4B-A001-4E33-AB55-2FF8DB709CE3}"/>
    <cellStyle name="_Aged Debtors_CONS_aug06_O5. Shop Numbers 4" xfId="1938" xr:uid="{632727A8-29A1-45B1-B05B-49396F1328DD}"/>
    <cellStyle name="_Aged Debtors_CONS_aug06_O5. Shop Numbers 5" xfId="1939" xr:uid="{A16113F8-4DFB-4387-B667-031635917E64}"/>
    <cellStyle name="_Aged Debtors_CONS_aug06_O5. Shop Numbers 6" xfId="1940" xr:uid="{2CA02557-399F-4DBB-A749-C2B22856F88C}"/>
    <cellStyle name="_Aged Debtors_CONS_aug06_O5. Shop Numbers 7" xfId="1941" xr:uid="{E6485DBF-E53C-42E9-AE32-1C5C48B442A7}"/>
    <cellStyle name="_Aged Debtors_CONS_aug06_O5. Shop Numbers 8" xfId="1942" xr:uid="{697754F3-1AE7-4998-AFAB-4EA6A363FD12}"/>
    <cellStyle name="_Aged Debtors_CONS_aug06_O5. Shop Numbers 9" xfId="1943" xr:uid="{766D59A2-F214-44A1-B7D2-EE9DD47A07F2}"/>
    <cellStyle name="_Aged Debtors_CONS_aug06_P&amp;L and Balance Sheet Groupings 2" xfId="1944" xr:uid="{425528EF-C43B-44CC-9684-88B051EBD2A1}"/>
    <cellStyle name="_Aged Debtors_CONS_aug06_P&amp;L and Balance Sheet Groupings 2 10" xfId="1945" xr:uid="{50EF84F6-770D-4F36-9CFD-CD053C9F6B11}"/>
    <cellStyle name="_Aged Debtors_CONS_aug06_P&amp;L and Balance Sheet Groupings 2 11" xfId="1946" xr:uid="{069329D9-3D30-4DE3-9009-DFEFC0520FED}"/>
    <cellStyle name="_Aged Debtors_CONS_aug06_P&amp;L and Balance Sheet Groupings 2 12" xfId="1947" xr:uid="{3C1B34A3-D555-4197-AAA9-E6ABB6F94FE4}"/>
    <cellStyle name="_Aged Debtors_CONS_aug06_P&amp;L and Balance Sheet Groupings 2 13" xfId="1948" xr:uid="{8613CF75-02A5-4484-8C04-3E7081EEFAA1}"/>
    <cellStyle name="_Aged Debtors_CONS_aug06_P&amp;L and Balance Sheet Groupings 2 14" xfId="1949" xr:uid="{0C698C3A-2A61-4102-A13A-8372AA36C2F2}"/>
    <cellStyle name="_Aged Debtors_CONS_aug06_P&amp;L and Balance Sheet Groupings 2 15" xfId="1950" xr:uid="{C6A8C492-5564-4F05-A659-7ADCD07B727A}"/>
    <cellStyle name="_Aged Debtors_CONS_aug06_P&amp;L and Balance Sheet Groupings 2 16" xfId="1951" xr:uid="{DCEACABB-7449-4AC5-A778-89EA4B127976}"/>
    <cellStyle name="_Aged Debtors_CONS_aug06_P&amp;L and Balance Sheet Groupings 2 17" xfId="1952" xr:uid="{ED1E9DB4-AB10-4146-B9AD-63631E2B1418}"/>
    <cellStyle name="_Aged Debtors_CONS_aug06_P&amp;L and Balance Sheet Groupings 2 18" xfId="1953" xr:uid="{B71ED07E-8815-4633-A702-133FB58D02DA}"/>
    <cellStyle name="_Aged Debtors_CONS_aug06_P&amp;L and Balance Sheet Groupings 2 19" xfId="1954" xr:uid="{DF293BC4-2007-458C-BD04-620373752AB7}"/>
    <cellStyle name="_Aged Debtors_CONS_aug06_P&amp;L and Balance Sheet Groupings 2 2" xfId="1955" xr:uid="{D703B005-4FC5-4839-900E-FE2A81A65E67}"/>
    <cellStyle name="_Aged Debtors_CONS_aug06_P&amp;L and Balance Sheet Groupings 2 20" xfId="1956" xr:uid="{57113AB7-9FE9-43B0-9E07-AEEF3301C08C}"/>
    <cellStyle name="_Aged Debtors_CONS_aug06_P&amp;L and Balance Sheet Groupings 2 21" xfId="1957" xr:uid="{272B5899-7CC7-4F49-97A3-BB153956D3A9}"/>
    <cellStyle name="_Aged Debtors_CONS_aug06_P&amp;L and Balance Sheet Groupings 2 22" xfId="1958" xr:uid="{DFAF9004-835E-47BF-9F73-D64B181DB5DD}"/>
    <cellStyle name="_Aged Debtors_CONS_aug06_P&amp;L and Balance Sheet Groupings 2 23" xfId="1959" xr:uid="{F8BF2F9E-9593-44D0-9B27-B07CB9B6FB8E}"/>
    <cellStyle name="_Aged Debtors_CONS_aug06_P&amp;L and Balance Sheet Groupings 2 3" xfId="1960" xr:uid="{EE82D57F-88FF-4E19-A55D-E0B0114E09AD}"/>
    <cellStyle name="_Aged Debtors_CONS_aug06_P&amp;L and Balance Sheet Groupings 2 4" xfId="1961" xr:uid="{7A70EE48-4E77-49E6-8006-FC6FB1CBA9B7}"/>
    <cellStyle name="_Aged Debtors_CONS_aug06_P&amp;L and Balance Sheet Groupings 2 5" xfId="1962" xr:uid="{671F77F3-8E26-4A6F-80AC-1A1AC380EAA6}"/>
    <cellStyle name="_Aged Debtors_CONS_aug06_P&amp;L and Balance Sheet Groupings 2 6" xfId="1963" xr:uid="{3F55E8E5-06D3-4B8E-9ADA-88B653E3E32D}"/>
    <cellStyle name="_Aged Debtors_CONS_aug06_P&amp;L and Balance Sheet Groupings 2 7" xfId="1964" xr:uid="{C249AB6F-FE75-4002-9065-7870065BF391}"/>
    <cellStyle name="_Aged Debtors_CONS_aug06_P&amp;L and Balance Sheet Groupings 2 8" xfId="1965" xr:uid="{CB32C2D8-8BBB-4376-9FA6-60B1351B3A93}"/>
    <cellStyle name="_Aged Debtors_CONS_aug06_P&amp;L and Balance Sheet Groupings 2 9" xfId="1966" xr:uid="{44706B22-5A53-4B91-9AA5-2CDB89A3C125}"/>
    <cellStyle name="_Aged Debtors_CONS_aug06_P&amp;L and Balance Sheet Groupings 2_Debtor Prov Schedule Checklist (4)" xfId="1967" xr:uid="{29DD3B7B-205F-46C3-B6C5-57DF66440CD9}"/>
    <cellStyle name="_Aged Debtors_CONS_aug06_P&amp;L and Balance Sheet Groupings 2_Debtor Prov Schedule Checklist (4) 10" xfId="1968" xr:uid="{FCE13360-048D-4E5C-91BD-13188B483D34}"/>
    <cellStyle name="_Aged Debtors_CONS_aug06_P&amp;L and Balance Sheet Groupings 2_Debtor Prov Schedule Checklist (4) 11" xfId="1969" xr:uid="{C36C2693-6E14-4E48-9D3B-215C7C8FD3D7}"/>
    <cellStyle name="_Aged Debtors_CONS_aug06_P&amp;L and Balance Sheet Groupings 2_Debtor Prov Schedule Checklist (4) 12" xfId="1970" xr:uid="{E2FA9EE2-39DA-4495-8319-350221D243D3}"/>
    <cellStyle name="_Aged Debtors_CONS_aug06_P&amp;L and Balance Sheet Groupings 2_Debtor Prov Schedule Checklist (4) 13" xfId="1971" xr:uid="{9C05E1A5-B983-4093-8499-8A10EBAC3F7D}"/>
    <cellStyle name="_Aged Debtors_CONS_aug06_P&amp;L and Balance Sheet Groupings 2_Debtor Prov Schedule Checklist (4) 14" xfId="1972" xr:uid="{C94581AD-031A-4AC0-B83B-C52B37888AB9}"/>
    <cellStyle name="_Aged Debtors_CONS_aug06_P&amp;L and Balance Sheet Groupings 2_Debtor Prov Schedule Checklist (4) 15" xfId="1973" xr:uid="{F0629851-C4BA-48D2-97E4-C657A759B479}"/>
    <cellStyle name="_Aged Debtors_CONS_aug06_P&amp;L and Balance Sheet Groupings 2_Debtor Prov Schedule Checklist (4) 16" xfId="1974" xr:uid="{D03D321D-F64C-4AA9-87D3-F246F8472ADC}"/>
    <cellStyle name="_Aged Debtors_CONS_aug06_P&amp;L and Balance Sheet Groupings 2_Debtor Prov Schedule Checklist (4) 17" xfId="1975" xr:uid="{0E2C0009-9D87-4F03-AE6B-DDA0656CE11D}"/>
    <cellStyle name="_Aged Debtors_CONS_aug06_P&amp;L and Balance Sheet Groupings 2_Debtor Prov Schedule Checklist (4) 2" xfId="1976" xr:uid="{A76B5E3E-A3C6-41A8-B58D-C8EA744C3590}"/>
    <cellStyle name="_Aged Debtors_CONS_aug06_P&amp;L and Balance Sheet Groupings 2_Debtor Prov Schedule Checklist (4) 3" xfId="1977" xr:uid="{48728957-E5CE-4547-A606-2B55A2DF66D3}"/>
    <cellStyle name="_Aged Debtors_CONS_aug06_P&amp;L and Balance Sheet Groupings 2_Debtor Prov Schedule Checklist (4) 4" xfId="1978" xr:uid="{413D9ED5-DBF9-4796-B7D7-6654A5ED0066}"/>
    <cellStyle name="_Aged Debtors_CONS_aug06_P&amp;L and Balance Sheet Groupings 2_Debtor Prov Schedule Checklist (4) 5" xfId="1979" xr:uid="{21839B11-AB03-44E1-B41C-D138919AF90C}"/>
    <cellStyle name="_Aged Debtors_CONS_aug06_P&amp;L and Balance Sheet Groupings 2_Debtor Prov Schedule Checklist (4) 6" xfId="1980" xr:uid="{F120B2D0-1CCA-4171-B0B5-DA76FC3B661C}"/>
    <cellStyle name="_Aged Debtors_CONS_aug06_P&amp;L and Balance Sheet Groupings 2_Debtor Prov Schedule Checklist (4) 7" xfId="1981" xr:uid="{91822540-3B11-41DF-B1E4-6E112E8678FF}"/>
    <cellStyle name="_Aged Debtors_CONS_aug06_P&amp;L and Balance Sheet Groupings 2_Debtor Prov Schedule Checklist (4) 8" xfId="1982" xr:uid="{9DF7F503-6F4C-4550-880F-5C27721F01DB}"/>
    <cellStyle name="_Aged Debtors_CONS_aug06_P&amp;L and Balance Sheet Groupings 2_Debtor Prov Schedule Checklist (4) 9" xfId="1983" xr:uid="{DCEDCC5E-B7AA-4AB9-9F3A-0CDE7D886601}"/>
    <cellStyle name="_Aged Debtors_CONS_aug06_P&amp;L and Balance Sheet Groupings 2_GFR Checklist - Half Year Audit Dec 08" xfId="1984" xr:uid="{DA3ECFA2-E457-4CE4-8EFB-D6D69F7F41FD}"/>
    <cellStyle name="_Aged Debtors_CONS_aug06_P&amp;L and Balance Sheet Groupings 2_GFR Checklist - Half Year Audit Dec 08 2" xfId="1985" xr:uid="{41356F3D-A055-4F96-A21F-9F8F74C14D96}"/>
    <cellStyle name="_Aged Debtors_CONS_aug06_P&amp;L and Balance Sheet Groupings 2_GFR Checklist - Half Year Audit Dec 08 3" xfId="1986" xr:uid="{B0697437-78A1-4ECF-88F6-7C0C7AAC6BB1}"/>
    <cellStyle name="_Aged Debtors_CONS_aug06_P&amp;L and Balance Sheet Groupings 2_GFR Checklist - Half Year Audit Dec 08 4" xfId="1987" xr:uid="{663CC0E7-998D-4A82-A8E6-AAF5B1B9F63E}"/>
    <cellStyle name="_Aged Debtors_CONS_aug06_P&amp;L and Balance Sheet Groupings 2_GFR Checklist - Half Year Audit Dec 08 5" xfId="1988" xr:uid="{A77E94A1-A1FA-4141-A193-9861176B0A97}"/>
    <cellStyle name="_Aged Debtors_CONS_aug06_P&amp;L and Balance Sheet Groupings 2_GFR Checklist - Half Year Audit Dec 08 6" xfId="1989" xr:uid="{2A31FA9C-7336-4E61-A09E-5B4D0C905CA2}"/>
    <cellStyle name="_Aged Debtors_CONS_aug06_P&amp;L and Balance Sheet Groupings 2_GFR Checklist - Half Year Audit Dec 08 7" xfId="1990" xr:uid="{525ADA29-BD39-4EAE-AB43-76FF7DB4D19D}"/>
    <cellStyle name="_Aged Debtors_CONS_aug06_P&amp;L and Balance Sheet Groupings 2_GFR Checklist - Half Year Audit Dec 08 8" xfId="1991" xr:uid="{5A33DFEC-4641-4D72-9596-A4C10BA7A679}"/>
    <cellStyle name="_Aged Debtors_CONS_aug06_P&amp;L and Balance Sheet Groupings 2_GFR Checklist - Half Year Audit Dec 08 9" xfId="1992" xr:uid="{46FF3169-C611-4013-AE5C-7B95236A9A09}"/>
    <cellStyle name="_Aged Debtors_CONS_aug06_P&amp;L and Balance Sheet Groupings 2_TB Close List of Issues for Overseas" xfId="1993" xr:uid="{8265C7FE-9917-4DC0-8C42-90456CEEB809}"/>
    <cellStyle name="_Aged Debtors_CONS_aug06_P&amp;L and Balance Sheet Groupings 2_TB Close List of Issues for Overseas 2" xfId="1994" xr:uid="{B85D1752-D2EE-44D7-B7DA-F17C92195DE4}"/>
    <cellStyle name="_Aged Debtors_CONS_aug06_P&amp;L and Balance Sheet Groupings 2_TB Close List of Issues for Overseas 3" xfId="1995" xr:uid="{3C54D450-2574-42DF-88C3-A7B5D94392A1}"/>
    <cellStyle name="_Aged Debtors_CONS_aug06_P&amp;L and Balance Sheet Groupings 2_TB Close List of Issues for Overseas 4" xfId="1996" xr:uid="{8DCDA5FE-4662-4F61-9746-5D468E4C2CBA}"/>
    <cellStyle name="_Aged Debtors_CONS_aug06_P&amp;L and Balance Sheet Groupings 2_TB Close List of Issues for Overseas 5" xfId="1997" xr:uid="{9A19A352-51EB-4CAA-A5E9-552E5D1D199A}"/>
    <cellStyle name="_Aged Debtors_CONS_aug06_Profit &amp; Loss BR July08" xfId="1998" xr:uid="{77C63007-EAEE-41F2-8EDB-647D905BC1DA}"/>
    <cellStyle name="_Aged Debtors_CONS_aug06_Profit &amp; Loss BR July08 2" xfId="1999" xr:uid="{A84F7165-25F0-420F-8423-850489C94040}"/>
    <cellStyle name="_Aged Debtors_CONS_aug06_Profit &amp; Loss BR July08 3" xfId="2000" xr:uid="{A18EEF31-BB7E-4152-BF09-12088A7B56A5}"/>
    <cellStyle name="_Aged Debtors_CONS_aug06_Profit &amp; Loss BR July08 4" xfId="2001" xr:uid="{D03CD473-89ED-4A0B-926D-A6C1E0C34CCB}"/>
    <cellStyle name="_Aged Debtors_CONS_aug06_Profit &amp; Loss BR July08 5" xfId="2002" xr:uid="{BD1C9E26-3DC1-46AF-9538-434171A1C7D9}"/>
    <cellStyle name="_Aged Debtors_CONS_aug06_Profit &amp; Loss BR July08 6" xfId="2003" xr:uid="{1814E2EB-C4B1-4BD9-BAE2-62A0CD912FCC}"/>
    <cellStyle name="_Aged Debtors_CONS_aug06_Profit &amp; Loss BR July08 7" xfId="2004" xr:uid="{606110EB-4965-40C2-8409-E51A38C54D1A}"/>
    <cellStyle name="_Aged Debtors_CONS_aug06_Profit &amp; Loss BR July08 8" xfId="2005" xr:uid="{D02D2CDE-33E9-42B2-8D9D-7FC20A99A49A}"/>
    <cellStyle name="_Aged Debtors_CONS_aug06_Profit &amp; Loss BR July08 9" xfId="2006" xr:uid="{FAA4B000-09CC-483A-ACA9-DB387C73562E}"/>
    <cellStyle name="_Aged Debtors_CONS_aug06_Proforma 3" xfId="2007" xr:uid="{36738306-9175-47D7-825E-D6FEF3019063}"/>
    <cellStyle name="_Aged Debtors_CONS_aug06_Proforma 3 2" xfId="2008" xr:uid="{FB511FE9-FABE-4638-8E8D-AAD114517EAC}"/>
    <cellStyle name="_Aged Debtors_CONS_aug06_Proforma 3 3" xfId="2009" xr:uid="{3D78061C-FE09-432A-8D08-883DCAD50810}"/>
    <cellStyle name="_Aged Debtors_CONS_aug06_Proforma 3 4" xfId="2010" xr:uid="{1505FDC8-76E8-4D1A-8C10-707A69C513C2}"/>
    <cellStyle name="_Aged Debtors_CONS_aug06_Proforma 3 5" xfId="2011" xr:uid="{B8CA41DA-75BC-41BE-ADC2-62BE325D4DCA}"/>
    <cellStyle name="_Aged Debtors_CONS_aug06_Proforma 3 6" xfId="2012" xr:uid="{14E2166B-9EC2-4704-BDF2-8E5EF9150D90}"/>
    <cellStyle name="_Aged Debtors_CONS_aug06_Proforma 3 7" xfId="2013" xr:uid="{9DD33B0A-1FA7-4635-9146-98A67F8DC3B2}"/>
    <cellStyle name="_Aged Debtors_CONS_aug06_Proforma 3 8" xfId="2014" xr:uid="{76C6FF83-B4F1-4A3C-B96A-A2A6EA029924}"/>
    <cellStyle name="_Aged Debtors_CONS_aug06_Proforma 3 9" xfId="2015" xr:uid="{06815098-2050-42B5-A1A0-0E8ABD9D29E8}"/>
    <cellStyle name="_Aged Debtors_CONS_aug06_Proforma budget 08" xfId="2016" xr:uid="{6E2424F4-F485-42C8-BD75-F1CF559FD802}"/>
    <cellStyle name="_Aged Debtors_CONS_aug06_Proforma budget 08 2" xfId="2017" xr:uid="{899BA002-966A-4C9F-A738-E0A8F1686765}"/>
    <cellStyle name="_Aged Debtors_CONS_aug06_Proforma budget 08 3" xfId="2018" xr:uid="{5E0C1FDA-F6F8-4A02-B1E1-A334307BDA14}"/>
    <cellStyle name="_Aged Debtors_CONS_aug06_Proforma budget 08 4" xfId="2019" xr:uid="{DF05D712-49E4-4AEC-B29F-ADE11DC5F1B7}"/>
    <cellStyle name="_Aged Debtors_CONS_aug06_Proforma budget 08 5" xfId="2020" xr:uid="{CC6FA5E9-234C-4708-AF61-08DC067CD23E}"/>
    <cellStyle name="_Aged Debtors_CONS_aug06_Proforma budget 08 6" xfId="2021" xr:uid="{F4854013-BE2A-4C24-8317-789901F60014}"/>
    <cellStyle name="_Aged Debtors_CONS_aug06_Proforma budget 08 7" xfId="2022" xr:uid="{D978814F-EC6C-4BF8-A215-8E233534F0B8}"/>
    <cellStyle name="_Aged Debtors_CONS_aug06_Proforma budget 08 8" xfId="2023" xr:uid="{6F12EDC7-9D96-4707-9D26-8302375A5AF7}"/>
    <cellStyle name="_Aged Debtors_CONS_aug06_Proforma budget 08 9" xfId="2024" xr:uid="{7840DC1E-37B5-4842-ACA7-98A70E5C355C}"/>
    <cellStyle name="_Aged Debtors_CONS_aug06_Proforma budget 08 V2" xfId="2025" xr:uid="{469E744F-7CB5-44EB-AD99-E90B8A1A6BB5}"/>
    <cellStyle name="_Aged Debtors_CONS_aug06_Proforma budget 08 V2 2" xfId="2026" xr:uid="{8D393EAB-8EDD-406A-89BA-23E4D949CED2}"/>
    <cellStyle name="_Aged Debtors_CONS_aug06_Proforma budget 08 V2 3" xfId="2027" xr:uid="{61B62F98-5F99-4DB4-87E9-7E1CA4770D17}"/>
    <cellStyle name="_Aged Debtors_CONS_aug06_Proforma budget 08 V2 4" xfId="2028" xr:uid="{4A9DB072-6AFC-4A48-8BB8-4C2571F4517E}"/>
    <cellStyle name="_Aged Debtors_CONS_aug06_Proforma budget 08 V2 5" xfId="2029" xr:uid="{8339954D-222C-4AC1-9CEC-BE3F8702E9F4}"/>
    <cellStyle name="_Aged Debtors_CONS_aug06_Proforma budget 08 V2 6" xfId="2030" xr:uid="{410BFE2B-5D71-4D9C-A366-347B2457C233}"/>
    <cellStyle name="_Aged Debtors_CONS_aug06_Proforma budget 08 V2 7" xfId="2031" xr:uid="{540FA909-93D4-4749-AF05-15A1BF9B52A4}"/>
    <cellStyle name="_Aged Debtors_CONS_aug06_Proforma budget 08 V2 8" xfId="2032" xr:uid="{462793F2-916A-4BAB-B9F0-A0AA3DB2EB2E}"/>
    <cellStyle name="_Aged Debtors_CONS_aug06_Proforma budget 08 V2 9" xfId="2033" xr:uid="{AEE46A29-E1E7-497C-8279-BD3D33B2A725}"/>
    <cellStyle name="_Aged Debtors_CONS_aug06_QLD Dec07 Half Year Audit Checklist" xfId="2034" xr:uid="{F826A88A-6FBE-401B-9CE2-82DF96E5DF74}"/>
    <cellStyle name="_Aged Debtors_CONS_aug06_QLD Dec07 Half Year Audit Checklist 2" xfId="2035" xr:uid="{16CBDABC-BB39-4332-9204-DAB990D7C8E0}"/>
    <cellStyle name="_Aged Debtors_CONS_aug06_QLD Dec07 Half Year Audit Checklist 3" xfId="2036" xr:uid="{326E28B1-2743-468B-A634-9AABC94C1BFD}"/>
    <cellStyle name="_Aged Debtors_CONS_aug06_QLD Dec07 Half Year Audit Checklist 4" xfId="2037" xr:uid="{0656A28E-669F-40F1-8A9D-80E59A35DE06}"/>
    <cellStyle name="_Aged Debtors_CONS_aug06_QLD Dec07 Half Year Audit Checklist 5" xfId="2038" xr:uid="{57654FEB-08F9-445D-92F2-277FD288C260}"/>
    <cellStyle name="_Aged Debtors_CONS_aug06_QLD Dec07 Half Year Audit Checklist 6" xfId="2039" xr:uid="{6B4DFD19-2D90-4A2D-ACBD-42BDCC9192B7}"/>
    <cellStyle name="_Aged Debtors_CONS_aug06_QLD Dec07 Half Year Audit Checklist 7" xfId="2040" xr:uid="{DB4C445A-469F-4533-B155-A30A02E1917E}"/>
    <cellStyle name="_Aged Debtors_CONS_aug06_QLD Dec07 Half Year Audit Checklist 8" xfId="2041" xr:uid="{9BF5B348-631D-401D-B2BA-78A3D8A63608}"/>
    <cellStyle name="_Aged Debtors_CONS_aug06_QLD Dec07 Half Year Audit Checklist 9" xfId="2042" xr:uid="{7E9CA9C3-0C42-42AD-9418-BC738A0BD4C0}"/>
    <cellStyle name="_Aged Debtors_CONS_aug06_Rev Rec Template (3)" xfId="2043" xr:uid="{36261A3C-B0D3-471A-96D0-870B9AE8AE16}"/>
    <cellStyle name="_Aged Debtors_CONS_aug06_Rev Rec Template (3) 2" xfId="2044" xr:uid="{05231DD4-B25A-4C1D-A084-56D8BAEB6FED}"/>
    <cellStyle name="_Aged Debtors_CONS_aug06_Rev Rec Template (3) 3" xfId="2045" xr:uid="{004FF074-7155-4AD0-BC4F-ED82B0FF1354}"/>
    <cellStyle name="_Aged Debtors_CONS_aug06_Rev Rec Template (3) 4" xfId="2046" xr:uid="{FDBEA83D-4008-47C8-AA7E-29637DD6D0B7}"/>
    <cellStyle name="_Aged Debtors_CONS_aug06_Rev Rec Template (3) 5" xfId="2047" xr:uid="{26854B46-3C0F-4135-8743-DDD6DF0D1F2C}"/>
    <cellStyle name="_Aged Debtors_CONS_aug06_Revised attestation" xfId="2048" xr:uid="{82743AC9-6A19-46FC-B531-11919AAE06F8}"/>
    <cellStyle name="_Aged Debtors_CONS_aug06_Revised attestation 2" xfId="2049" xr:uid="{7265F590-56A9-4D67-9D96-67531848D267}"/>
    <cellStyle name="_Aged Debtors_CONS_aug06_Revised attestation 3" xfId="2050" xr:uid="{AA9B651B-7AEE-451B-B405-7ED8A18AD289}"/>
    <cellStyle name="_Aged Debtors_CONS_aug06_Revised attestation 4" xfId="2051" xr:uid="{B7990502-8756-4098-8DF6-AD79D1CDB71B}"/>
    <cellStyle name="_Aged Debtors_CONS_aug06_Revised attestation 5" xfId="2052" xr:uid="{24DCDC33-25BF-492C-A161-9730D3F7462B}"/>
    <cellStyle name="_Aged Debtors_CONS_aug06_Revised attestation 6" xfId="2053" xr:uid="{612B9914-D741-41F0-80A5-68CEB8CD59DF}"/>
    <cellStyle name="_Aged Debtors_CONS_aug06_Revised attestation 7" xfId="2054" xr:uid="{4FC63732-295C-4FDE-B0F7-D979C1110CC6}"/>
    <cellStyle name="_Aged Debtors_CONS_aug06_Revised attestation 8" xfId="2055" xr:uid="{408D9A53-9718-4F5B-91C2-8006EF996998}"/>
    <cellStyle name="_Aged Debtors_CONS_aug06_Revised attestation 9" xfId="2056" xr:uid="{7CD93510-808C-4C26-8BD5-6521C5CD3F6B}"/>
    <cellStyle name="_Aged Debtors_CONS_aug06_S1. P&amp;L Detail - PY" xfId="2057" xr:uid="{006FFF9F-D984-4CFE-8C41-7B1FD59040B5}"/>
    <cellStyle name="_Aged Debtors_CONS_aug06_S1. P&amp;L Detail - PY 2" xfId="2058" xr:uid="{198CDA49-FB86-4CD6-B994-584603FA0357}"/>
    <cellStyle name="_Aged Debtors_CONS_aug06_S1. P&amp;L Detail - PY 3" xfId="2059" xr:uid="{BFD67458-6E0A-481A-830C-648C3AB1E573}"/>
    <cellStyle name="_Aged Debtors_CONS_aug06_S1. P&amp;L Detail - PY 4" xfId="2060" xr:uid="{BD88D4DF-8456-465D-AFEA-EFB9497318B4}"/>
    <cellStyle name="_Aged Debtors_CONS_aug06_S1. P&amp;L Detail - PY 5" xfId="2061" xr:uid="{50495E50-4B18-4D1B-8547-6E042C39064C}"/>
    <cellStyle name="_Aged Debtors_CONS_aug06_S1. P&amp;L Detail - PY 6" xfId="2062" xr:uid="{1AE86B19-8BF1-4179-A456-258F07C20100}"/>
    <cellStyle name="_Aged Debtors_CONS_aug06_S1. P&amp;L Detail - PY 7" xfId="2063" xr:uid="{D27E3735-B000-4258-9704-8D9E12C472CE}"/>
    <cellStyle name="_Aged Debtors_CONS_aug06_S1. P&amp;L Detail - PY 8" xfId="2064" xr:uid="{0B95B623-FDA2-4219-A6C0-8CA0003BDF8D}"/>
    <cellStyle name="_Aged Debtors_CONS_aug06_S1. P&amp;L Detail - PY 9" xfId="2065" xr:uid="{86AA2DE3-66C9-4384-B0A0-1F710B8D9233}"/>
    <cellStyle name="_Aged Debtors_CONS_aug06_TB Close List of Issues for Overseas" xfId="2066" xr:uid="{8D4E858F-1F3C-48D2-8E8C-49BBD90EBEBC}"/>
    <cellStyle name="_Aged Debtors_CONS_aug06_TB Close List of Issues for Overseas 2" xfId="2067" xr:uid="{4F84B10A-CBF2-4F07-AD6C-C7F46C5D8822}"/>
    <cellStyle name="_Aged Debtors_CONS_aug06_TB Close List of Issues for Overseas 3" xfId="2068" xr:uid="{A0F31A83-16C4-49CB-ABE6-12BD48008F41}"/>
    <cellStyle name="_Aged Debtors_CONS_aug06_TB Close List of Issues for Overseas 4" xfId="2069" xr:uid="{35A77DA1-1CD0-4D65-A512-6365310C0FA4}"/>
    <cellStyle name="_Aged Debtors_CONS_aug06_TB Close List of Issues for Overseas 5" xfId="2070" xr:uid="{4EE7C853-3869-409D-BF93-E6C957F0894E}"/>
    <cellStyle name="_Aged Debtors_CONS_aug06_Year End Audit GFR Checklist" xfId="2071" xr:uid="{3E71D54F-25D1-48E5-9E17-C92777828592}"/>
    <cellStyle name="_Aged Debtors_CONS_aug06_Year End Audit GFR Checklist 2" xfId="2072" xr:uid="{9BE0F8E1-88C8-4849-98E1-93F7B04332C3}"/>
    <cellStyle name="_Aged Debtors_CONS_aug06_Year End Audit GFR Checklist 3" xfId="2073" xr:uid="{6A7E2F52-60E3-4580-B690-C731A67F7D9D}"/>
    <cellStyle name="_Aged Debtors_CONS_aug06_Year End Audit GFR Checklist 4" xfId="2074" xr:uid="{9A2B566E-A6D5-48C0-B07A-D0AF11CF0744}"/>
    <cellStyle name="_Aged Debtors_CONS_aug06_Year End Audit GFR Checklist 5" xfId="2075" xr:uid="{C64155BE-F46F-402D-AF3B-5A835A34770C}"/>
    <cellStyle name="_Aged Debtors_CONS_aug06_Year End Audit GFR Checklist 6" xfId="2076" xr:uid="{7C94DC4E-200A-403F-9CFE-E2A6B696033A}"/>
    <cellStyle name="_Aged Debtors_CONS_aug06_Year End Audit GFR Checklist 7" xfId="2077" xr:uid="{423C3177-9F9B-4D0E-ACC5-850600790C1B}"/>
    <cellStyle name="_Aged Debtors_CONS_aug06_Year End Audit GFR Checklist 8" xfId="2078" xr:uid="{5604DE80-7627-44A6-BD33-2FC466D8CC68}"/>
    <cellStyle name="_Aged Debtors_CONS_aug06_Year End Audit GFR Checklist 9" xfId="2079" xr:uid="{DF86302E-A8B6-4E21-ADF2-7EDB70BAEF2B}"/>
    <cellStyle name="_ALH ARP 2006-MASTER New" xfId="2080" xr:uid="{081A4432-0EBB-4757-AAC8-389195AE4673}"/>
    <cellStyle name="_ALH ARP 2006-MASTER New 2" xfId="2081" xr:uid="{80F6B039-6BBE-467D-A8AF-D6572947F48B}"/>
    <cellStyle name="_ALH ARP 2006-MASTER New 3" xfId="2082" xr:uid="{470D3BF1-6D57-4F96-8F2B-9BDD5F9D08E2}"/>
    <cellStyle name="_ALH ARP 2006-MASTER New 4" xfId="2083" xr:uid="{D978DB6D-9093-47FA-993F-776C39DF40B3}"/>
    <cellStyle name="_ALH ARP 2006-MASTER New 5" xfId="2084" xr:uid="{45E8C77C-EADC-4221-BA09-9F217EA1FCE1}"/>
    <cellStyle name="_ALH ARP 2006-MASTER New 6" xfId="2085" xr:uid="{546B2761-1E13-49AF-A8EE-88D610B26E50}"/>
    <cellStyle name="_ALH ARP 2006-MASTER New 7" xfId="2086" xr:uid="{6A27D456-F30C-4763-98B8-63BAB246FA28}"/>
    <cellStyle name="_ALH ARP 2006-MASTER New 8" xfId="2087" xr:uid="{A41C2A33-B8C3-4FE7-902E-AD833446E7ED}"/>
    <cellStyle name="_ALH ARP 2006-MASTER New 9" xfId="2088" xr:uid="{D4841ED5-8482-4C6B-95E7-51F80ED5F8C8}"/>
    <cellStyle name="_ALH Publish Aug" xfId="2089" xr:uid="{2D540BEA-365A-41E8-BDB4-F04342703088}"/>
    <cellStyle name="_ALH Publish Aug 2" xfId="2090" xr:uid="{C0A9AC4B-7A57-4F98-861B-C3A7D255ABFC}"/>
    <cellStyle name="_ALH Publish Aug 3" xfId="2091" xr:uid="{84A7328C-FC93-46C9-83FC-FC73295CD904}"/>
    <cellStyle name="_ALH Publish Aug 4" xfId="2092" xr:uid="{8DD31E19-884D-4199-843A-DEF1F43C0969}"/>
    <cellStyle name="_ALH Publish Aug 5" xfId="2093" xr:uid="{150066F8-EEE9-4BCD-9661-322B55A8F3D3}"/>
    <cellStyle name="_ALH Publish Aug 6" xfId="2094" xr:uid="{A3102A6D-A09A-4896-9E6C-E9D10AEA2887}"/>
    <cellStyle name="_ALH Publish Aug 7" xfId="2095" xr:uid="{01BD27C3-BBDE-4C77-8B65-E5A3EEF1BAF8}"/>
    <cellStyle name="_ALH Publish Aug 8" xfId="2096" xr:uid="{FF64F476-D408-4756-B2CD-60C3BC0D3931}"/>
    <cellStyle name="_ALH Publish Aug 9" xfId="2097" xr:uid="{07BA0039-66BC-4F22-BC38-32BB22B64A64}"/>
    <cellStyle name="_ALH Publish Aug_Copy of LEISURE TEMPLATE" xfId="2098" xr:uid="{5E86C501-74D8-4371-8951-245B7BBE9AB6}"/>
    <cellStyle name="_ALH Publish Aug_Copy of LEISURE TEMPLATE 2" xfId="2099" xr:uid="{BE293C2C-5F05-4CEB-9481-E6E0CD0861F5}"/>
    <cellStyle name="_ALH Publish Aug_Copy of LEISURE TEMPLATE 3" xfId="2100" xr:uid="{19F7B9AA-5849-4E98-9C0B-5A632B74F1B4}"/>
    <cellStyle name="_ALH Publish Aug_Copy of LEISURE TEMPLATE 4" xfId="2101" xr:uid="{F02734E1-75FE-4858-ABF2-56F4081C903D}"/>
    <cellStyle name="_ALH Publish Aug_Copy of LEISURE TEMPLATE 5" xfId="2102" xr:uid="{A0AA02C2-6C6F-4EE0-B2CA-2C7EC8D44886}"/>
    <cellStyle name="_ALH Publish Aug_Copy of LEISURE TEMPLATE 6" xfId="2103" xr:uid="{D52034C3-7ED6-4942-B180-61268441B727}"/>
    <cellStyle name="_ALH Publish Aug_Copy of LEISURE TEMPLATE 7" xfId="2104" xr:uid="{CCD59177-1674-4600-8D14-C5D055E8E482}"/>
    <cellStyle name="_ALH Publish Aug_Copy of LEISURE TEMPLATE 8" xfId="2105" xr:uid="{8D4ED042-407D-46EA-BD77-A9F51B9BAC08}"/>
    <cellStyle name="_ALH Publish Aug_Copy of LEISURE TEMPLATE 9" xfId="2106" xr:uid="{DD064626-69DB-41CE-A6B7-82501D3B2434}"/>
    <cellStyle name="_ALH Publish Aug_NZ Scorecard Reporting Suite" xfId="2107" xr:uid="{FFAFF7AB-CF6D-4349-BA33-B112DD36C9E2}"/>
    <cellStyle name="_ALH Publish Aug_NZ Scorecard Reporting Suite 2" xfId="2108" xr:uid="{9D2F375B-7F7F-4390-9CD9-335C644D7485}"/>
    <cellStyle name="_ALH Publish Aug_NZ Scorecard Reporting Suite 3" xfId="2109" xr:uid="{8A7878D8-D401-4C3D-9C07-CBD4533AFC1C}"/>
    <cellStyle name="_ALH Publish Aug_NZ Scorecard Reporting Suite 4" xfId="2110" xr:uid="{04B285E4-5D5F-4849-A904-5E42F95F1CFD}"/>
    <cellStyle name="_ALH Publish Aug_NZ Scorecard Reporting Suite 5" xfId="2111" xr:uid="{49FE759F-9742-4227-8429-780F3AE31AFC}"/>
    <cellStyle name="_ALH Publish Aug_NZ Scorecard Reporting Suite 6" xfId="2112" xr:uid="{2309EA42-D040-4D93-9AF8-5EB450D07982}"/>
    <cellStyle name="_ALH Publish Aug_NZ Scorecard Reporting Suite 7" xfId="2113" xr:uid="{D7D71657-1509-4758-957F-281EAC6E5965}"/>
    <cellStyle name="_ALH Publish Aug_NZ Scorecard Reporting Suite 8" xfId="2114" xr:uid="{55E78EEC-2406-4F27-A434-CCA5F9D7B82C}"/>
    <cellStyle name="_ALH Publish Aug_NZ Scorecard Reporting Suite 9" xfId="2115" xr:uid="{00D52AFE-DCE2-4CAC-BC72-05265EB7828E}"/>
    <cellStyle name="_ALH Publish Aug_Peopleworks Actual Jan" xfId="2116" xr:uid="{7B29D2FA-A7AA-483D-B9E2-CA457B92577D}"/>
    <cellStyle name="_ALH Publish Aug_Peopleworks Actual Jan 2" xfId="2117" xr:uid="{E4211D1B-8E09-4588-877D-DB2FCFCF8BA6}"/>
    <cellStyle name="_ALH Publish Aug_Peopleworks Actual Jan 3" xfId="2118" xr:uid="{D8AE6C89-269D-4523-89C6-5518386703BA}"/>
    <cellStyle name="_ALH Publish Aug_Peopleworks Actual Jan 4" xfId="2119" xr:uid="{3FBE52EB-63C8-49B0-BC22-91DA37AB71C4}"/>
    <cellStyle name="_ALH Publish Aug_Peopleworks Actual Jan 5" xfId="2120" xr:uid="{8895191F-B998-4470-B1D0-A743F410995E}"/>
    <cellStyle name="_ALH Publish Aug_Peopleworks Actual Jan 6" xfId="2121" xr:uid="{01DB2011-FCA6-4F8F-84FC-F16033793BC0}"/>
    <cellStyle name="_ALH Publish Aug_Peopleworks Actual Jan 7" xfId="2122" xr:uid="{DBC18225-FEC6-4A92-B676-4F4D31C669A0}"/>
    <cellStyle name="_ALH Publish Aug_Peopleworks Actual Jan 8" xfId="2123" xr:uid="{ACDDCD72-CB63-421A-A8C3-4A4185903C25}"/>
    <cellStyle name="_ALH Publish Aug_Peopleworks Actual Jan 9" xfId="2124" xr:uid="{EFE6B4AD-A16B-44F6-9761-E861A3AB25AB}"/>
    <cellStyle name="_ALH Publish Aug_Peopleworks Actuals Feb" xfId="2125" xr:uid="{0DD2C5E6-E554-45BD-BA89-95A000FD40D2}"/>
    <cellStyle name="_ALH Publish Aug_Peopleworks Actuals Feb 2" xfId="2126" xr:uid="{3F732E27-9373-4941-83D8-0D1E87E14F7C}"/>
    <cellStyle name="_ALH Publish Aug_Peopleworks Actuals Feb 3" xfId="2127" xr:uid="{24124D17-3925-41AA-9E9B-5EF339A9B190}"/>
    <cellStyle name="_ALH Publish Aug_Peopleworks Actuals Feb 4" xfId="2128" xr:uid="{C5DA6DA7-EF34-492E-BD07-081AA459D22B}"/>
    <cellStyle name="_ALH Publish Aug_Peopleworks Actuals Feb 5" xfId="2129" xr:uid="{8819FC1A-4CF2-4B8A-A18A-915E38347443}"/>
    <cellStyle name="_ALH Publish Aug_Peopleworks Actuals Feb 6" xfId="2130" xr:uid="{D1F692B8-C701-47FD-93F6-3C0010A35FBC}"/>
    <cellStyle name="_ALH Publish Aug_Peopleworks Actuals Feb 7" xfId="2131" xr:uid="{71BEA713-0004-4568-AB07-560BDFE2A7BF}"/>
    <cellStyle name="_ALH Publish Aug_Peopleworks Actuals Feb 8" xfId="2132" xr:uid="{C400840F-281E-479D-8496-1B285328D706}"/>
    <cellStyle name="_ALH Publish Aug_Peopleworks Actuals Feb 9" xfId="2133" xr:uid="{C5DB132A-117C-4709-AACA-A7FB5F3F6440}"/>
    <cellStyle name="_APL v0.6 to v0.7 JOURNALS June 2009 200709" xfId="2134" xr:uid="{BB5CB4D6-A3F2-4957-99D1-5CB18B4D4E79}"/>
    <cellStyle name="_APP I5 Operating Lease Commitments" xfId="2135" xr:uid="{6D31C4F4-001F-411F-979F-AB3C3227E3A8}"/>
    <cellStyle name="_Apuração IR e CS - Banco BMG 12-08" xfId="2136" xr:uid="{556933A7-5926-4FFA-B257-0BC0DDE8AFA1}"/>
    <cellStyle name="_Audit Checklist Dec 2008" xfId="2137" xr:uid="{8C948C14-FACE-43A6-B048-0FE8F97BD452}"/>
    <cellStyle name="_Audit Checklist Dec 2008 011008" xfId="2138" xr:uid="{7BCF4D6B-AE1C-42AB-8331-E8B920DFAB64}"/>
    <cellStyle name="_Audit Checklist Dec 2008 011008 10" xfId="2139" xr:uid="{FC86043E-CD7B-4D4E-91CC-0976032F5910}"/>
    <cellStyle name="_Audit Checklist Dec 2008 011008 10 10" xfId="2140" xr:uid="{7C508E0F-7877-47A3-A840-BE9F9816B74A}"/>
    <cellStyle name="_Audit Checklist Dec 2008 011008 10 11" xfId="2141" xr:uid="{BA1FBA0C-AC7A-4103-A1F4-49376BD85BA9}"/>
    <cellStyle name="_Audit Checklist Dec 2008 011008 10 12" xfId="2142" xr:uid="{F7016320-0D75-4737-B242-C78D52887C44}"/>
    <cellStyle name="_Audit Checklist Dec 2008 011008 10 13" xfId="2143" xr:uid="{9E2566EE-A430-4488-84C7-19BB208D6B95}"/>
    <cellStyle name="_Audit Checklist Dec 2008 011008 10 14" xfId="2144" xr:uid="{106EB02C-40DC-4F76-9C9A-768AFBD23702}"/>
    <cellStyle name="_Audit Checklist Dec 2008 011008 10 15" xfId="2145" xr:uid="{00E26B0A-567D-4478-85B1-9B95F7387221}"/>
    <cellStyle name="_Audit Checklist Dec 2008 011008 10 16" xfId="2146" xr:uid="{D106FBF8-008B-49ED-A825-43F74E293526}"/>
    <cellStyle name="_Audit Checklist Dec 2008 011008 10 17" xfId="2147" xr:uid="{3E81A53D-9BA1-40FC-9018-A20227C1EC46}"/>
    <cellStyle name="_Audit Checklist Dec 2008 011008 10 18" xfId="2148" xr:uid="{598D5AFC-9BAC-4BFE-BFC7-3C5527DE9A94}"/>
    <cellStyle name="_Audit Checklist Dec 2008 011008 10 19" xfId="2149" xr:uid="{C889F8F9-FFDE-4CA3-BEA6-E3EF07908FC6}"/>
    <cellStyle name="_Audit Checklist Dec 2008 011008 10 2" xfId="2150" xr:uid="{BDA3F1C2-CCCB-4E67-A966-8496262EF9F2}"/>
    <cellStyle name="_Audit Checklist Dec 2008 011008 10 20" xfId="2151" xr:uid="{40B64BD6-A21B-4E33-BD82-9AD7B1061130}"/>
    <cellStyle name="_Audit Checklist Dec 2008 011008 10 21" xfId="2152" xr:uid="{DFDA2553-1BDD-4EF4-B6E0-63A0F185101C}"/>
    <cellStyle name="_Audit Checklist Dec 2008 011008 10 22" xfId="2153" xr:uid="{AB198670-FDA7-4BCE-B5AD-644C8BA24120}"/>
    <cellStyle name="_Audit Checklist Dec 2008 011008 10 23" xfId="2154" xr:uid="{13016C9F-8E31-49DD-B372-B0F028350B5D}"/>
    <cellStyle name="_Audit Checklist Dec 2008 011008 10 24" xfId="2155" xr:uid="{064AFA03-F1C1-4501-82EF-FBEFA46D3403}"/>
    <cellStyle name="_Audit Checklist Dec 2008 011008 10 25" xfId="2156" xr:uid="{0B6512EE-564D-4D1C-898A-71B9C6F5DF36}"/>
    <cellStyle name="_Audit Checklist Dec 2008 011008 10 26" xfId="2157" xr:uid="{DB75B553-4CDE-4949-8E26-132FBF1DD8B0}"/>
    <cellStyle name="_Audit Checklist Dec 2008 011008 10 3" xfId="2158" xr:uid="{3C382B7C-54A0-4255-8875-441B5328B9F2}"/>
    <cellStyle name="_Audit Checklist Dec 2008 011008 10 4" xfId="2159" xr:uid="{AEF6B1EF-7951-4A99-9BD4-87A2268767D7}"/>
    <cellStyle name="_Audit Checklist Dec 2008 011008 10 5" xfId="2160" xr:uid="{CC98C214-69C5-4994-91C3-F26A992877CF}"/>
    <cellStyle name="_Audit Checklist Dec 2008 011008 10 6" xfId="2161" xr:uid="{568B6DBE-5747-4C52-8B66-C638C337AA5B}"/>
    <cellStyle name="_Audit Checklist Dec 2008 011008 10 7" xfId="2162" xr:uid="{B8B0C729-3BAA-43A1-9801-4EB8AAB2094B}"/>
    <cellStyle name="_Audit Checklist Dec 2008 011008 10 8" xfId="2163" xr:uid="{DC9D13CE-D72D-4D15-8D11-54AE7DD3C29C}"/>
    <cellStyle name="_Audit Checklist Dec 2008 011008 10 9" xfId="2164" xr:uid="{EB4ED7C9-A468-4062-BFD7-B3158149B7B4}"/>
    <cellStyle name="_Audit Checklist Dec 2008 011008 100" xfId="2165" xr:uid="{EBB5C307-23D8-4757-95FB-66CE6F08068A}"/>
    <cellStyle name="_Audit Checklist Dec 2008 011008 101" xfId="2166" xr:uid="{BBC1D7E3-FFF6-41CB-BA4B-E882D0BEA9DE}"/>
    <cellStyle name="_Audit Checklist Dec 2008 011008 102" xfId="2167" xr:uid="{1AAE84B6-55BA-4A1B-83AB-1AD4B7C43274}"/>
    <cellStyle name="_Audit Checklist Dec 2008 011008 103" xfId="2168" xr:uid="{02A41DC7-D5F8-4A72-AAD2-3E7FB209C096}"/>
    <cellStyle name="_Audit Checklist Dec 2008 011008 104" xfId="2169" xr:uid="{5F00D17A-BFF5-46F2-9039-954AB1B452E6}"/>
    <cellStyle name="_Audit Checklist Dec 2008 011008 105" xfId="2170" xr:uid="{010B9852-EC5D-45E3-A92F-936BDAC82360}"/>
    <cellStyle name="_Audit Checklist Dec 2008 011008 106" xfId="2171" xr:uid="{0250096B-EDBA-4FB4-810A-6D2D4ED1FD44}"/>
    <cellStyle name="_Audit Checklist Dec 2008 011008 107" xfId="2172" xr:uid="{D675A6D8-519D-4835-8DA8-A5BCBC0F09BA}"/>
    <cellStyle name="_Audit Checklist Dec 2008 011008 108" xfId="2173" xr:uid="{6B02C461-D434-4B0C-8A8A-29AC1AC86D5E}"/>
    <cellStyle name="_Audit Checklist Dec 2008 011008 109" xfId="2174" xr:uid="{21470B55-88DE-4849-B883-FECD859071EB}"/>
    <cellStyle name="_Audit Checklist Dec 2008 011008 11" xfId="2175" xr:uid="{0C1C8956-1C16-4B3C-AC6F-CE4E870D6C2B}"/>
    <cellStyle name="_Audit Checklist Dec 2008 011008 11 10" xfId="2176" xr:uid="{01DD2B85-B2FF-4F15-BCF8-71CEC20D5E4B}"/>
    <cellStyle name="_Audit Checklist Dec 2008 011008 11 11" xfId="2177" xr:uid="{A20DFFD7-7668-4A8B-ABC9-6A33A57E10C4}"/>
    <cellStyle name="_Audit Checklist Dec 2008 011008 11 12" xfId="2178" xr:uid="{48E248D6-9F06-4270-8C93-8D44A086EA70}"/>
    <cellStyle name="_Audit Checklist Dec 2008 011008 11 13" xfId="2179" xr:uid="{3076F7AA-06AA-425B-A42F-06F3A03C3AFA}"/>
    <cellStyle name="_Audit Checklist Dec 2008 011008 11 14" xfId="2180" xr:uid="{4D1FCB07-C63E-4FC4-BDDA-BB25E2C7A470}"/>
    <cellStyle name="_Audit Checklist Dec 2008 011008 11 15" xfId="2181" xr:uid="{68B71BA2-255F-4C92-B7B1-17FDD9372799}"/>
    <cellStyle name="_Audit Checklist Dec 2008 011008 11 16" xfId="2182" xr:uid="{58BED6CD-375F-4730-9B06-A2C2AC2F0F1B}"/>
    <cellStyle name="_Audit Checklist Dec 2008 011008 11 17" xfId="2183" xr:uid="{A77B97F7-57C1-4DAF-8705-66F009241A5D}"/>
    <cellStyle name="_Audit Checklist Dec 2008 011008 11 18" xfId="2184" xr:uid="{9BF8DFAB-C39B-4298-955C-6EB0E0E4F07B}"/>
    <cellStyle name="_Audit Checklist Dec 2008 011008 11 19" xfId="2185" xr:uid="{0413820B-7E59-4767-935F-E8D659398554}"/>
    <cellStyle name="_Audit Checklist Dec 2008 011008 11 2" xfId="2186" xr:uid="{1F204EEB-E51B-4B9A-8E59-BB33A9252C03}"/>
    <cellStyle name="_Audit Checklist Dec 2008 011008 11 20" xfId="2187" xr:uid="{EFA6D66B-3266-45BF-8292-22FE2B0320BE}"/>
    <cellStyle name="_Audit Checklist Dec 2008 011008 11 21" xfId="2188" xr:uid="{1FF661D8-C88A-4600-9632-542900BEAE21}"/>
    <cellStyle name="_Audit Checklist Dec 2008 011008 11 22" xfId="2189" xr:uid="{6132B299-F6BD-41B3-A901-D85125034C11}"/>
    <cellStyle name="_Audit Checklist Dec 2008 011008 11 23" xfId="2190" xr:uid="{7C34E816-DFDE-4016-B80A-ABA31B330DB4}"/>
    <cellStyle name="_Audit Checklist Dec 2008 011008 11 24" xfId="2191" xr:uid="{C2E81DF3-4FC5-4A02-B10C-989F12E3C910}"/>
    <cellStyle name="_Audit Checklist Dec 2008 011008 11 25" xfId="2192" xr:uid="{84791F72-FE0E-43B7-AE6D-D543A949508D}"/>
    <cellStyle name="_Audit Checklist Dec 2008 011008 11 26" xfId="2193" xr:uid="{F9F7FD26-3FB4-4F2B-867A-979BBADAF6C9}"/>
    <cellStyle name="_Audit Checklist Dec 2008 011008 11 3" xfId="2194" xr:uid="{68D7A414-C600-4E8E-A412-857B4075657E}"/>
    <cellStyle name="_Audit Checklist Dec 2008 011008 11 4" xfId="2195" xr:uid="{738D5509-20CA-4F1C-AD5A-9A8F55777D39}"/>
    <cellStyle name="_Audit Checklist Dec 2008 011008 11 5" xfId="2196" xr:uid="{E2DCDFB9-5752-4488-A142-6F8C4375483B}"/>
    <cellStyle name="_Audit Checklist Dec 2008 011008 11 6" xfId="2197" xr:uid="{40729F53-C285-4F03-83DE-635C3D4F0E6F}"/>
    <cellStyle name="_Audit Checklist Dec 2008 011008 11 7" xfId="2198" xr:uid="{C9485783-0272-45E3-886B-B9170959D45A}"/>
    <cellStyle name="_Audit Checklist Dec 2008 011008 11 8" xfId="2199" xr:uid="{42AE8A48-C7DE-493A-86BF-D3AEAE23C269}"/>
    <cellStyle name="_Audit Checklist Dec 2008 011008 11 9" xfId="2200" xr:uid="{2C4B5D98-007B-4C0E-BE4F-F375D7F2E5FA}"/>
    <cellStyle name="_Audit Checklist Dec 2008 011008 110" xfId="2201" xr:uid="{C5678167-7C65-4502-96C2-200CAF35C1D3}"/>
    <cellStyle name="_Audit Checklist Dec 2008 011008 111" xfId="2202" xr:uid="{E80019AF-7C66-470A-A74D-99F15DA3BFA9}"/>
    <cellStyle name="_Audit Checklist Dec 2008 011008 112" xfId="2203" xr:uid="{AF1AC9A9-CC95-449F-A784-51B74E804FA6}"/>
    <cellStyle name="_Audit Checklist Dec 2008 011008 113" xfId="2204" xr:uid="{A2720D53-74B1-4B89-B68F-949F123D4E93}"/>
    <cellStyle name="_Audit Checklist Dec 2008 011008 114" xfId="2205" xr:uid="{0B2D467C-A479-46C8-970D-74DB084DE5D0}"/>
    <cellStyle name="_Audit Checklist Dec 2008 011008 115" xfId="2206" xr:uid="{218906D2-6478-4A4B-BC47-6E211DEF3324}"/>
    <cellStyle name="_Audit Checklist Dec 2008 011008 116" xfId="2207" xr:uid="{980417CE-0419-4AFD-BD81-8863A719349D}"/>
    <cellStyle name="_Audit Checklist Dec 2008 011008 117" xfId="2208" xr:uid="{EA508CAF-114C-4733-912A-C5BB316B3773}"/>
    <cellStyle name="_Audit Checklist Dec 2008 011008 118" xfId="2209" xr:uid="{83256336-BFA9-42AC-9EA6-974C406C76AD}"/>
    <cellStyle name="_Audit Checklist Dec 2008 011008 119" xfId="2210" xr:uid="{5DC85967-0529-4B8D-82E7-BD19C01764F0}"/>
    <cellStyle name="_Audit Checklist Dec 2008 011008 12" xfId="2211" xr:uid="{AB395459-340E-48A1-8C7E-AF0D39919439}"/>
    <cellStyle name="_Audit Checklist Dec 2008 011008 12 10" xfId="2212" xr:uid="{1D59F8EE-A09C-483C-88A2-3B6331C349D2}"/>
    <cellStyle name="_Audit Checklist Dec 2008 011008 12 11" xfId="2213" xr:uid="{1C59B0E6-1451-410C-8CA1-D7890995EBE8}"/>
    <cellStyle name="_Audit Checklist Dec 2008 011008 12 12" xfId="2214" xr:uid="{AA97B383-6E4C-492A-AB01-EBD54E671797}"/>
    <cellStyle name="_Audit Checklist Dec 2008 011008 12 13" xfId="2215" xr:uid="{F619DBB9-2AAF-4B09-8A12-7F5AC613D06A}"/>
    <cellStyle name="_Audit Checklist Dec 2008 011008 12 14" xfId="2216" xr:uid="{B0F01CD5-9D92-4D62-ABFF-BD3EDF64FCEA}"/>
    <cellStyle name="_Audit Checklist Dec 2008 011008 12 15" xfId="2217" xr:uid="{CFE930AC-DCA8-400E-B69E-FF92C25B4B7F}"/>
    <cellStyle name="_Audit Checklist Dec 2008 011008 12 16" xfId="2218" xr:uid="{70EE5C5D-F22F-490E-B283-4D1AD1AF4660}"/>
    <cellStyle name="_Audit Checklist Dec 2008 011008 12 17" xfId="2219" xr:uid="{23E439E1-506B-4B46-A2E1-9E66C232E1D0}"/>
    <cellStyle name="_Audit Checklist Dec 2008 011008 12 18" xfId="2220" xr:uid="{63155D8D-F553-47A4-A9E4-7B14F7CAB0DA}"/>
    <cellStyle name="_Audit Checklist Dec 2008 011008 12 19" xfId="2221" xr:uid="{86803FEB-2AFB-495B-8F3C-6E498043D182}"/>
    <cellStyle name="_Audit Checklist Dec 2008 011008 12 2" xfId="2222" xr:uid="{B15ED3EE-B044-402A-A25E-8E0839DB850C}"/>
    <cellStyle name="_Audit Checklist Dec 2008 011008 12 20" xfId="2223" xr:uid="{58A67C18-21BD-49CE-9DB6-136095B4360B}"/>
    <cellStyle name="_Audit Checklist Dec 2008 011008 12 21" xfId="2224" xr:uid="{221A06AF-6FC9-4ECA-8D4A-7C28421143E9}"/>
    <cellStyle name="_Audit Checklist Dec 2008 011008 12 22" xfId="2225" xr:uid="{24A0B2F4-6928-4DA9-87DA-5B4BD3DF6BB9}"/>
    <cellStyle name="_Audit Checklist Dec 2008 011008 12 23" xfId="2226" xr:uid="{3F148724-2151-439C-B61E-DDB24A2B2F0C}"/>
    <cellStyle name="_Audit Checklist Dec 2008 011008 12 24" xfId="2227" xr:uid="{D04B8A36-ACE8-4BAD-82B2-091DA5033BB3}"/>
    <cellStyle name="_Audit Checklist Dec 2008 011008 12 25" xfId="2228" xr:uid="{FDFC6A5C-7EAD-45F0-808E-861436DB74CE}"/>
    <cellStyle name="_Audit Checklist Dec 2008 011008 12 26" xfId="2229" xr:uid="{03397722-D629-4539-8626-4E503759BF55}"/>
    <cellStyle name="_Audit Checklist Dec 2008 011008 12 3" xfId="2230" xr:uid="{35D9C885-3E3F-4D40-A946-9BABD0480FA9}"/>
    <cellStyle name="_Audit Checklist Dec 2008 011008 12 4" xfId="2231" xr:uid="{A0679314-591E-4846-9609-BA49A412B050}"/>
    <cellStyle name="_Audit Checklist Dec 2008 011008 12 5" xfId="2232" xr:uid="{A28776DA-D021-4459-B7E7-6583585BE827}"/>
    <cellStyle name="_Audit Checklist Dec 2008 011008 12 6" xfId="2233" xr:uid="{0D99FCE5-9F99-4B91-A702-67A82B6B0C86}"/>
    <cellStyle name="_Audit Checklist Dec 2008 011008 12 7" xfId="2234" xr:uid="{D4B1CBEA-50DD-41CE-A9C8-1DE45D17CE3A}"/>
    <cellStyle name="_Audit Checklist Dec 2008 011008 12 8" xfId="2235" xr:uid="{F46CF94C-6170-4377-8FBB-66EF72A110C5}"/>
    <cellStyle name="_Audit Checklist Dec 2008 011008 12 9" xfId="2236" xr:uid="{0446834F-5C0C-4641-A61A-FB57DC8D9D58}"/>
    <cellStyle name="_Audit Checklist Dec 2008 011008 120" xfId="2237" xr:uid="{A8E58920-095F-484F-B6F0-5A6D674B06DA}"/>
    <cellStyle name="_Audit Checklist Dec 2008 011008 121" xfId="2238" xr:uid="{4DCEE6AD-F0B7-4A8C-9118-F86BA423C49C}"/>
    <cellStyle name="_Audit Checklist Dec 2008 011008 122" xfId="2239" xr:uid="{D3922E50-D093-4DF9-ADD4-E9E3E72681A5}"/>
    <cellStyle name="_Audit Checklist Dec 2008 011008 123" xfId="2240" xr:uid="{787C578F-F2A8-492B-91C0-7C76CEF6355E}"/>
    <cellStyle name="_Audit Checklist Dec 2008 011008 124" xfId="2241" xr:uid="{67A17177-347C-43E8-BEFD-348549877E3F}"/>
    <cellStyle name="_Audit Checklist Dec 2008 011008 125" xfId="2242" xr:uid="{ECEA77F3-5401-49B2-973B-785A40783592}"/>
    <cellStyle name="_Audit Checklist Dec 2008 011008 126" xfId="2243" xr:uid="{CFEFFB73-1E26-46C9-87CC-769D9553EEF9}"/>
    <cellStyle name="_Audit Checklist Dec 2008 011008 127" xfId="2244" xr:uid="{7FE0327F-09B9-4FFC-8A88-A6C2551BC6C0}"/>
    <cellStyle name="_Audit Checklist Dec 2008 011008 128" xfId="2245" xr:uid="{CE80749A-17A1-4908-A0D8-0489657803A7}"/>
    <cellStyle name="_Audit Checklist Dec 2008 011008 129" xfId="2246" xr:uid="{C0A5113A-E5BB-4F76-AAEC-CDC6AF7C0DFD}"/>
    <cellStyle name="_Audit Checklist Dec 2008 011008 13" xfId="2247" xr:uid="{2C50799E-A764-4171-AD7A-1846E12F5640}"/>
    <cellStyle name="_Audit Checklist Dec 2008 011008 13 10" xfId="2248" xr:uid="{FA12EFB9-E13B-4CA5-BBD0-D7AA40FAB907}"/>
    <cellStyle name="_Audit Checklist Dec 2008 011008 13 11" xfId="2249" xr:uid="{F0A30ECC-6403-4727-8B04-C5D930B32071}"/>
    <cellStyle name="_Audit Checklist Dec 2008 011008 13 12" xfId="2250" xr:uid="{9D943B43-35AB-4AA2-9BF7-A4E728EB957F}"/>
    <cellStyle name="_Audit Checklist Dec 2008 011008 13 13" xfId="2251" xr:uid="{6E0821A4-2581-4DE1-8345-5223EDD570BA}"/>
    <cellStyle name="_Audit Checklist Dec 2008 011008 13 14" xfId="2252" xr:uid="{B3183835-04BF-482A-82AD-E658EC62E9A4}"/>
    <cellStyle name="_Audit Checklist Dec 2008 011008 13 15" xfId="2253" xr:uid="{6DEB579B-88DE-4DE1-A7F9-5808D9D9291E}"/>
    <cellStyle name="_Audit Checklist Dec 2008 011008 13 16" xfId="2254" xr:uid="{B939EE47-E6D7-41CB-84C1-0A0D46D194A2}"/>
    <cellStyle name="_Audit Checklist Dec 2008 011008 13 17" xfId="2255" xr:uid="{3DA4EDE0-A89E-4F98-A711-19CF72CB10F7}"/>
    <cellStyle name="_Audit Checklist Dec 2008 011008 13 18" xfId="2256" xr:uid="{CF6D120E-51E3-411D-92CF-18D4D5770CE5}"/>
    <cellStyle name="_Audit Checklist Dec 2008 011008 13 19" xfId="2257" xr:uid="{2890E6D5-C17C-4F50-BB08-FE3DC502D698}"/>
    <cellStyle name="_Audit Checklist Dec 2008 011008 13 2" xfId="2258" xr:uid="{2A2B610B-F504-47FE-86CB-38838FBA844E}"/>
    <cellStyle name="_Audit Checklist Dec 2008 011008 13 20" xfId="2259" xr:uid="{76B4B8D8-77DF-4B4A-988B-2E420B9A7E15}"/>
    <cellStyle name="_Audit Checklist Dec 2008 011008 13 21" xfId="2260" xr:uid="{E790FB82-B24E-4CFF-9ED0-A3BE352CDCB2}"/>
    <cellStyle name="_Audit Checklist Dec 2008 011008 13 22" xfId="2261" xr:uid="{E6055401-E960-4D74-A561-0DD14A6AE4AC}"/>
    <cellStyle name="_Audit Checklist Dec 2008 011008 13 23" xfId="2262" xr:uid="{BCF71554-62F6-433B-BDE2-1F07F439BAFF}"/>
    <cellStyle name="_Audit Checklist Dec 2008 011008 13 24" xfId="2263" xr:uid="{69FB9861-62CB-4F79-B873-ABDA739B0176}"/>
    <cellStyle name="_Audit Checklist Dec 2008 011008 13 25" xfId="2264" xr:uid="{350D42C7-B214-47A6-9551-E8AF51308D0D}"/>
    <cellStyle name="_Audit Checklist Dec 2008 011008 13 26" xfId="2265" xr:uid="{ED0C75F2-9958-435F-917F-C3C1D74B2035}"/>
    <cellStyle name="_Audit Checklist Dec 2008 011008 13 3" xfId="2266" xr:uid="{CE352B86-B43D-4341-AEE9-895D0B10A6EE}"/>
    <cellStyle name="_Audit Checklist Dec 2008 011008 13 4" xfId="2267" xr:uid="{A9ADA1B7-2BF2-4CBC-9A07-3160261F78AB}"/>
    <cellStyle name="_Audit Checklist Dec 2008 011008 13 5" xfId="2268" xr:uid="{8EE3C0DB-619B-4663-BB72-EC740F124073}"/>
    <cellStyle name="_Audit Checklist Dec 2008 011008 13 6" xfId="2269" xr:uid="{249B7859-AB4B-48F9-B732-1EC24A170ECE}"/>
    <cellStyle name="_Audit Checklist Dec 2008 011008 13 7" xfId="2270" xr:uid="{B919ACEB-1B0A-40F0-9745-BA033499693F}"/>
    <cellStyle name="_Audit Checklist Dec 2008 011008 13 8" xfId="2271" xr:uid="{279587C2-3381-4CD1-9F6E-E0180F8EA13B}"/>
    <cellStyle name="_Audit Checklist Dec 2008 011008 13 9" xfId="2272" xr:uid="{5BBDC760-3A55-4D23-AB4E-B6CC3A8E157D}"/>
    <cellStyle name="_Audit Checklist Dec 2008 011008 130" xfId="2273" xr:uid="{87D3ADC5-6AC1-4A27-ADBE-26E2709C82EB}"/>
    <cellStyle name="_Audit Checklist Dec 2008 011008 131" xfId="2274" xr:uid="{A4A81730-C4F5-4FD2-9F56-CDD80D3003D8}"/>
    <cellStyle name="_Audit Checklist Dec 2008 011008 132" xfId="2275" xr:uid="{B534424A-DE8E-409D-83AE-5F0473802152}"/>
    <cellStyle name="_Audit Checklist Dec 2008 011008 133" xfId="2276" xr:uid="{2BAB0A77-B844-4FDE-ACD8-7EF686BFE43E}"/>
    <cellStyle name="_Audit Checklist Dec 2008 011008 134" xfId="2277" xr:uid="{A1588A85-5D0F-44A2-85EE-278B0AC9920F}"/>
    <cellStyle name="_Audit Checklist Dec 2008 011008 135" xfId="2278" xr:uid="{FB15940A-BB8B-418C-B370-3D24AE750387}"/>
    <cellStyle name="_Audit Checklist Dec 2008 011008 136" xfId="2279" xr:uid="{A37B1486-D19F-4DB5-9044-5844A23365B7}"/>
    <cellStyle name="_Audit Checklist Dec 2008 011008 137" xfId="2280" xr:uid="{E137284B-FA60-4933-9D1A-5504D38E310B}"/>
    <cellStyle name="_Audit Checklist Dec 2008 011008 138" xfId="2281" xr:uid="{CFB478DC-6C9A-4F3D-B615-C63883FE4A69}"/>
    <cellStyle name="_Audit Checklist Dec 2008 011008 139" xfId="2282" xr:uid="{74693C57-07F1-4007-A9BD-373EC6C28F58}"/>
    <cellStyle name="_Audit Checklist Dec 2008 011008 14" xfId="2283" xr:uid="{ACF2E1E4-CE11-4389-BBA3-FF9AD18A869C}"/>
    <cellStyle name="_Audit Checklist Dec 2008 011008 14 10" xfId="2284" xr:uid="{C9A2154E-31D5-4C9A-B735-247BEB24F62A}"/>
    <cellStyle name="_Audit Checklist Dec 2008 011008 14 11" xfId="2285" xr:uid="{10100660-2EFE-4892-AC25-B4CC015C16E4}"/>
    <cellStyle name="_Audit Checklist Dec 2008 011008 14 12" xfId="2286" xr:uid="{D668A278-32E0-4E57-86F2-5F7A601CAE9F}"/>
    <cellStyle name="_Audit Checklist Dec 2008 011008 14 13" xfId="2287" xr:uid="{269125E6-C93E-472B-8CE0-DCF580ABDF0A}"/>
    <cellStyle name="_Audit Checklist Dec 2008 011008 14 14" xfId="2288" xr:uid="{81396893-59ED-4926-BC55-84DB0B10AE7A}"/>
    <cellStyle name="_Audit Checklist Dec 2008 011008 14 15" xfId="2289" xr:uid="{14303B9F-6153-4B21-AD50-ADE86573AB80}"/>
    <cellStyle name="_Audit Checklist Dec 2008 011008 14 16" xfId="2290" xr:uid="{A759BA40-0027-45FF-ABAD-E7D7343A5C5E}"/>
    <cellStyle name="_Audit Checklist Dec 2008 011008 14 17" xfId="2291" xr:uid="{A8789642-392E-4448-B357-18414C4E5ABA}"/>
    <cellStyle name="_Audit Checklist Dec 2008 011008 14 18" xfId="2292" xr:uid="{4FBC9D43-6272-41A0-8460-68A1CB2BCEBF}"/>
    <cellStyle name="_Audit Checklist Dec 2008 011008 14 19" xfId="2293" xr:uid="{0E9DF128-57C1-405A-BB43-E49E4FB39C59}"/>
    <cellStyle name="_Audit Checklist Dec 2008 011008 14 2" xfId="2294" xr:uid="{5BE02979-DDC5-4B43-9B34-8FB5BEB370AB}"/>
    <cellStyle name="_Audit Checklist Dec 2008 011008 14 20" xfId="2295" xr:uid="{D7046BDF-E38C-456D-A890-40A99B044DD5}"/>
    <cellStyle name="_Audit Checklist Dec 2008 011008 14 21" xfId="2296" xr:uid="{5A5270A9-6943-4A61-8353-59AF30046E23}"/>
    <cellStyle name="_Audit Checklist Dec 2008 011008 14 22" xfId="2297" xr:uid="{D9268A91-0A71-4270-AAA9-AFD066CD0FB9}"/>
    <cellStyle name="_Audit Checklist Dec 2008 011008 14 23" xfId="2298" xr:uid="{B80695B9-761C-4CF7-AAD1-314F79DD0E4D}"/>
    <cellStyle name="_Audit Checklist Dec 2008 011008 14 24" xfId="2299" xr:uid="{09234812-F0CE-45F9-B7A8-9C2A5F01F910}"/>
    <cellStyle name="_Audit Checklist Dec 2008 011008 14 25" xfId="2300" xr:uid="{60DFE27D-BD12-419E-8F41-1686BA428EC3}"/>
    <cellStyle name="_Audit Checklist Dec 2008 011008 14 26" xfId="2301" xr:uid="{69AB2CF5-8B49-48F2-AE10-D3A222F28672}"/>
    <cellStyle name="_Audit Checklist Dec 2008 011008 14 3" xfId="2302" xr:uid="{02AD57E5-F25F-4366-B3D8-B3E220E4A626}"/>
    <cellStyle name="_Audit Checklist Dec 2008 011008 14 4" xfId="2303" xr:uid="{7D241456-4616-4D14-8A17-2FCDF65292D5}"/>
    <cellStyle name="_Audit Checklist Dec 2008 011008 14 5" xfId="2304" xr:uid="{EF72AB3C-00E7-40E3-BF84-B4396CE6F81D}"/>
    <cellStyle name="_Audit Checklist Dec 2008 011008 14 6" xfId="2305" xr:uid="{E404250C-2799-45C0-8651-54E423C3BDA5}"/>
    <cellStyle name="_Audit Checklist Dec 2008 011008 14 7" xfId="2306" xr:uid="{478982E3-C329-4CB5-8A2F-43FC2DFCF0A6}"/>
    <cellStyle name="_Audit Checklist Dec 2008 011008 14 8" xfId="2307" xr:uid="{0FEFD3A8-E453-4233-B279-218021A49215}"/>
    <cellStyle name="_Audit Checklist Dec 2008 011008 14 9" xfId="2308" xr:uid="{2048B11C-B88E-4CCF-A7A3-B3A4D423E903}"/>
    <cellStyle name="_Audit Checklist Dec 2008 011008 140" xfId="2309" xr:uid="{51202F18-C6FA-41C5-A167-4397C17763B4}"/>
    <cellStyle name="_Audit Checklist Dec 2008 011008 141" xfId="2310" xr:uid="{3CAFE20B-1684-4A1C-B24A-469E18F013A3}"/>
    <cellStyle name="_Audit Checklist Dec 2008 011008 142" xfId="2311" xr:uid="{CEA6F3CF-0054-42DB-9749-815309079E25}"/>
    <cellStyle name="_Audit Checklist Dec 2008 011008 143" xfId="2312" xr:uid="{839DAE62-F3BD-46D3-AE58-BA4387689CF5}"/>
    <cellStyle name="_Audit Checklist Dec 2008 011008 144" xfId="2313" xr:uid="{FF612F90-E9B2-48D6-BE56-0247DA7B241D}"/>
    <cellStyle name="_Audit Checklist Dec 2008 011008 145" xfId="2314" xr:uid="{CE7A5B27-4A47-4831-9A1A-1E7D7C6D6BE6}"/>
    <cellStyle name="_Audit Checklist Dec 2008 011008 146" xfId="2315" xr:uid="{C71CCC67-00F3-40EE-B472-C6B1023A3047}"/>
    <cellStyle name="_Audit Checklist Dec 2008 011008 147" xfId="2316" xr:uid="{630DFA3E-9A3B-43D3-97A1-387C053D9C6A}"/>
    <cellStyle name="_Audit Checklist Dec 2008 011008 148" xfId="2317" xr:uid="{AB3C13E1-C70C-4765-AC01-5F235271033E}"/>
    <cellStyle name="_Audit Checklist Dec 2008 011008 149" xfId="2318" xr:uid="{C023F481-CB5B-4C5B-B6A3-6A642EEEE31F}"/>
    <cellStyle name="_Audit Checklist Dec 2008 011008 15" xfId="2319" xr:uid="{1060C891-C085-4584-ADE2-807D8D4E34B8}"/>
    <cellStyle name="_Audit Checklist Dec 2008 011008 15 10" xfId="2320" xr:uid="{19C3425A-8C16-4787-95AA-B79D47024D03}"/>
    <cellStyle name="_Audit Checklist Dec 2008 011008 15 11" xfId="2321" xr:uid="{5B340F40-1287-4C5A-95D9-50597EF8FC72}"/>
    <cellStyle name="_Audit Checklist Dec 2008 011008 15 12" xfId="2322" xr:uid="{EA0A149A-FF82-432C-BBE1-AE3FB8BBA180}"/>
    <cellStyle name="_Audit Checklist Dec 2008 011008 15 13" xfId="2323" xr:uid="{7C7B12EC-5E07-4785-9348-0392D2301659}"/>
    <cellStyle name="_Audit Checklist Dec 2008 011008 15 14" xfId="2324" xr:uid="{DDECC2F4-1522-4AA9-BA0B-7BAD86D2CB8B}"/>
    <cellStyle name="_Audit Checklist Dec 2008 011008 15 15" xfId="2325" xr:uid="{FC059C27-9583-4517-B438-CE1CB9D11BE8}"/>
    <cellStyle name="_Audit Checklist Dec 2008 011008 15 16" xfId="2326" xr:uid="{05F2C886-C8BC-4D90-B8D5-32C786C0E0B0}"/>
    <cellStyle name="_Audit Checklist Dec 2008 011008 15 17" xfId="2327" xr:uid="{A56B7015-7B0C-4C16-B792-1C29A0BC8D14}"/>
    <cellStyle name="_Audit Checklist Dec 2008 011008 15 18" xfId="2328" xr:uid="{02C91A14-7E1F-40B4-8F48-E649B30A87EE}"/>
    <cellStyle name="_Audit Checklist Dec 2008 011008 15 19" xfId="2329" xr:uid="{07FABB7D-266A-4578-91EE-5691B972190B}"/>
    <cellStyle name="_Audit Checklist Dec 2008 011008 15 2" xfId="2330" xr:uid="{B8CEA322-E791-4C1A-AE99-20DA14560DEC}"/>
    <cellStyle name="_Audit Checklist Dec 2008 011008 15 20" xfId="2331" xr:uid="{43FD9BDD-4342-48BD-ADE2-1ADE404F53E9}"/>
    <cellStyle name="_Audit Checklist Dec 2008 011008 15 21" xfId="2332" xr:uid="{D5E927B8-D6E4-4231-B73E-D0D40DE2E82F}"/>
    <cellStyle name="_Audit Checklist Dec 2008 011008 15 22" xfId="2333" xr:uid="{65F8F73E-6618-4B52-9599-F0B7E88EAC2E}"/>
    <cellStyle name="_Audit Checklist Dec 2008 011008 15 23" xfId="2334" xr:uid="{36937D83-1BE7-4B42-A465-0D3956BB07D6}"/>
    <cellStyle name="_Audit Checklist Dec 2008 011008 15 24" xfId="2335" xr:uid="{191E5C89-F00C-4C1F-B0C4-1F162844F67A}"/>
    <cellStyle name="_Audit Checklist Dec 2008 011008 15 25" xfId="2336" xr:uid="{ED317AEC-06C4-4E7D-9AD2-59F30182AC8B}"/>
    <cellStyle name="_Audit Checklist Dec 2008 011008 15 26" xfId="2337" xr:uid="{3E689A0D-C6BB-4CDB-B85A-50D3A92FB710}"/>
    <cellStyle name="_Audit Checklist Dec 2008 011008 15 3" xfId="2338" xr:uid="{5D5B36FD-6DD7-40F6-ABC7-265951E58D82}"/>
    <cellStyle name="_Audit Checklist Dec 2008 011008 15 4" xfId="2339" xr:uid="{23019CB7-294F-48F8-9AB4-B5A3DBD03AA2}"/>
    <cellStyle name="_Audit Checklist Dec 2008 011008 15 5" xfId="2340" xr:uid="{BC2D8B58-3B75-469D-A8C5-DD5E36A31C9D}"/>
    <cellStyle name="_Audit Checklist Dec 2008 011008 15 6" xfId="2341" xr:uid="{A4815D62-CDF8-418B-93B2-3E8C3136663E}"/>
    <cellStyle name="_Audit Checklist Dec 2008 011008 15 7" xfId="2342" xr:uid="{6E9BF9BB-5CAA-4326-A975-08C355FBDA46}"/>
    <cellStyle name="_Audit Checklist Dec 2008 011008 15 8" xfId="2343" xr:uid="{2CA968DD-E10C-4A6C-9D47-1673696D9B77}"/>
    <cellStyle name="_Audit Checklist Dec 2008 011008 15 9" xfId="2344" xr:uid="{9602B43C-A104-43C7-8E41-033010993B78}"/>
    <cellStyle name="_Audit Checklist Dec 2008 011008 150" xfId="2345" xr:uid="{3CF9C016-C1C2-4BA9-9DBE-81C432F707BA}"/>
    <cellStyle name="_Audit Checklist Dec 2008 011008 16" xfId="2346" xr:uid="{E04E4DE5-84D3-46DD-8AE8-8705BEF7058C}"/>
    <cellStyle name="_Audit Checklist Dec 2008 011008 16 10" xfId="2347" xr:uid="{421885DE-2449-4F9F-AC33-4787615329C8}"/>
    <cellStyle name="_Audit Checklist Dec 2008 011008 16 11" xfId="2348" xr:uid="{4594CF48-0FD1-4382-A516-ACA2CB3E2742}"/>
    <cellStyle name="_Audit Checklist Dec 2008 011008 16 12" xfId="2349" xr:uid="{9CC7A636-32C3-4703-A53E-F5B4AE97715C}"/>
    <cellStyle name="_Audit Checklist Dec 2008 011008 16 13" xfId="2350" xr:uid="{516EB09F-79EC-4288-8AC3-717AFAAEC65C}"/>
    <cellStyle name="_Audit Checklist Dec 2008 011008 16 14" xfId="2351" xr:uid="{13C18FBB-FC90-4176-A3B7-9BA56A4C12BC}"/>
    <cellStyle name="_Audit Checklist Dec 2008 011008 16 15" xfId="2352" xr:uid="{DB8CBF9D-A7BA-49B3-ADF3-89E0B8AC2084}"/>
    <cellStyle name="_Audit Checklist Dec 2008 011008 16 16" xfId="2353" xr:uid="{30B08AE9-8C47-4FE9-9224-6309ED85D573}"/>
    <cellStyle name="_Audit Checklist Dec 2008 011008 16 17" xfId="2354" xr:uid="{1350772B-8900-4EB5-9C92-B9F46F665C6B}"/>
    <cellStyle name="_Audit Checklist Dec 2008 011008 16 18" xfId="2355" xr:uid="{2593B03B-9BE8-491B-A167-DEA37216156E}"/>
    <cellStyle name="_Audit Checklist Dec 2008 011008 16 19" xfId="2356" xr:uid="{5AE53B80-35D2-4F84-B38F-3713CB85F0A8}"/>
    <cellStyle name="_Audit Checklist Dec 2008 011008 16 2" xfId="2357" xr:uid="{A459461F-85FF-4B4B-B6A5-AAEA43EC6046}"/>
    <cellStyle name="_Audit Checklist Dec 2008 011008 16 20" xfId="2358" xr:uid="{34D4DEEA-634D-4257-BF46-81FF7F2052AC}"/>
    <cellStyle name="_Audit Checklist Dec 2008 011008 16 21" xfId="2359" xr:uid="{52A5CF6A-9B9D-4597-8FD3-C520D0C4984B}"/>
    <cellStyle name="_Audit Checklist Dec 2008 011008 16 22" xfId="2360" xr:uid="{9BF01E50-1AFF-407D-8CB0-ED254E80BAAA}"/>
    <cellStyle name="_Audit Checklist Dec 2008 011008 16 23" xfId="2361" xr:uid="{54A7ECB5-83FD-4572-934F-C17D7D10809D}"/>
    <cellStyle name="_Audit Checklist Dec 2008 011008 16 24" xfId="2362" xr:uid="{AFD8272C-8776-4D75-9AD5-50B586B1C8DC}"/>
    <cellStyle name="_Audit Checklist Dec 2008 011008 16 25" xfId="2363" xr:uid="{8905C173-77E1-4BC8-94DA-152530130542}"/>
    <cellStyle name="_Audit Checklist Dec 2008 011008 16 26" xfId="2364" xr:uid="{51C45EA8-626D-474D-AE3A-544137D7A9EC}"/>
    <cellStyle name="_Audit Checklist Dec 2008 011008 16 3" xfId="2365" xr:uid="{B5CD47F5-ED64-40E5-9089-CF8C7B26BCE1}"/>
    <cellStyle name="_Audit Checklist Dec 2008 011008 16 4" xfId="2366" xr:uid="{E0B7541F-D966-4B2C-B7FE-814E475B3604}"/>
    <cellStyle name="_Audit Checklist Dec 2008 011008 16 5" xfId="2367" xr:uid="{32DC1B2F-7D25-4CE9-A051-6DE3326BC626}"/>
    <cellStyle name="_Audit Checklist Dec 2008 011008 16 6" xfId="2368" xr:uid="{69F8A28C-E0E3-45F3-B3F1-DC65409FF0D1}"/>
    <cellStyle name="_Audit Checklist Dec 2008 011008 16 7" xfId="2369" xr:uid="{66C4AC35-E8B5-4A79-B5F7-58167F9194EB}"/>
    <cellStyle name="_Audit Checklist Dec 2008 011008 16 8" xfId="2370" xr:uid="{E558A2EF-321F-4817-AD0F-FA755291F13B}"/>
    <cellStyle name="_Audit Checklist Dec 2008 011008 16 9" xfId="2371" xr:uid="{C07AA56B-8390-4EC6-AE6B-0F39A48E89C6}"/>
    <cellStyle name="_Audit Checklist Dec 2008 011008 17" xfId="2372" xr:uid="{E3F8E2C3-F2A7-4D7D-A88C-7730D9C0E639}"/>
    <cellStyle name="_Audit Checklist Dec 2008 011008 17 10" xfId="2373" xr:uid="{BF7F1CA1-9188-4DB2-A67C-5F062968FCA0}"/>
    <cellStyle name="_Audit Checklist Dec 2008 011008 17 11" xfId="2374" xr:uid="{45A8F0C8-BCFD-4B6A-8A32-A06C80699398}"/>
    <cellStyle name="_Audit Checklist Dec 2008 011008 17 12" xfId="2375" xr:uid="{F8105A75-D7A4-47AF-9A76-33BF24D36FBF}"/>
    <cellStyle name="_Audit Checklist Dec 2008 011008 17 13" xfId="2376" xr:uid="{0C827D22-8E4C-4F1E-A26B-F702B443E916}"/>
    <cellStyle name="_Audit Checklist Dec 2008 011008 17 14" xfId="2377" xr:uid="{6DAAC5D8-3189-437D-A157-B47A7431D497}"/>
    <cellStyle name="_Audit Checklist Dec 2008 011008 17 15" xfId="2378" xr:uid="{F9D17C03-5220-41C1-A7DB-80D39838CAF5}"/>
    <cellStyle name="_Audit Checklist Dec 2008 011008 17 16" xfId="2379" xr:uid="{3490D55B-5521-41B3-ADC7-FB308B6D38DB}"/>
    <cellStyle name="_Audit Checklist Dec 2008 011008 17 17" xfId="2380" xr:uid="{BF3561D8-852B-4EEF-84BD-1657D3866E40}"/>
    <cellStyle name="_Audit Checklist Dec 2008 011008 17 18" xfId="2381" xr:uid="{7B6C2672-C283-4DAB-A38C-13C799E18769}"/>
    <cellStyle name="_Audit Checklist Dec 2008 011008 17 19" xfId="2382" xr:uid="{FE84C071-AD3A-4C82-8700-20E058764063}"/>
    <cellStyle name="_Audit Checklist Dec 2008 011008 17 2" xfId="2383" xr:uid="{EDFB09A6-AF64-496C-8244-F6358101026A}"/>
    <cellStyle name="_Audit Checklist Dec 2008 011008 17 20" xfId="2384" xr:uid="{AD0B3098-ACD4-4ABF-8032-CCF18736AE37}"/>
    <cellStyle name="_Audit Checklist Dec 2008 011008 17 21" xfId="2385" xr:uid="{E851AC03-D81D-4361-BA9A-7B2F1D2F56D6}"/>
    <cellStyle name="_Audit Checklist Dec 2008 011008 17 22" xfId="2386" xr:uid="{A637F97D-8E31-4F35-AD45-4287E503D364}"/>
    <cellStyle name="_Audit Checklist Dec 2008 011008 17 23" xfId="2387" xr:uid="{5A0DACA7-62A8-40ED-B48C-7570E846DDA0}"/>
    <cellStyle name="_Audit Checklist Dec 2008 011008 17 24" xfId="2388" xr:uid="{2D497577-7401-4103-A8F3-4FAAC3834A7D}"/>
    <cellStyle name="_Audit Checklist Dec 2008 011008 17 25" xfId="2389" xr:uid="{FE3FA4DC-C952-46A3-A4D7-49A6D2B8EED7}"/>
    <cellStyle name="_Audit Checklist Dec 2008 011008 17 26" xfId="2390" xr:uid="{8682FDFD-D6F1-4294-8E23-CDFA9688ECFE}"/>
    <cellStyle name="_Audit Checklist Dec 2008 011008 17 3" xfId="2391" xr:uid="{A5488FCF-1AEC-46A9-A0FB-20B8D39E62C6}"/>
    <cellStyle name="_Audit Checklist Dec 2008 011008 17 4" xfId="2392" xr:uid="{2C3B3B3F-EC90-4062-A638-3CC3801E0C98}"/>
    <cellStyle name="_Audit Checklist Dec 2008 011008 17 5" xfId="2393" xr:uid="{515EE1DB-5031-404C-8A8C-8B3C9E791F93}"/>
    <cellStyle name="_Audit Checklist Dec 2008 011008 17 6" xfId="2394" xr:uid="{CA9EB8A2-2CFB-4539-8C05-51B62E6FD01C}"/>
    <cellStyle name="_Audit Checklist Dec 2008 011008 17 7" xfId="2395" xr:uid="{93E58E29-A155-4F4F-B98D-40DE0C080844}"/>
    <cellStyle name="_Audit Checklist Dec 2008 011008 17 8" xfId="2396" xr:uid="{52EB2DF2-C332-4C57-8C1D-449D52BD3FEB}"/>
    <cellStyle name="_Audit Checklist Dec 2008 011008 17 9" xfId="2397" xr:uid="{A699688D-27E0-4941-9CC2-1D94EA987F9C}"/>
    <cellStyle name="_Audit Checklist Dec 2008 011008 18" xfId="2398" xr:uid="{64D6FFAD-A30E-42DC-9E49-5F5A0F532645}"/>
    <cellStyle name="_Audit Checklist Dec 2008 011008 18 10" xfId="2399" xr:uid="{3B6CD67C-991B-47A9-842F-FBEE9DA5FEB6}"/>
    <cellStyle name="_Audit Checklist Dec 2008 011008 18 11" xfId="2400" xr:uid="{03BDD42D-65AC-4B65-AF25-101F76DFCE8C}"/>
    <cellStyle name="_Audit Checklist Dec 2008 011008 18 12" xfId="2401" xr:uid="{A4E67487-9F6F-4F78-A8E7-9E4F5FBEED7C}"/>
    <cellStyle name="_Audit Checklist Dec 2008 011008 18 13" xfId="2402" xr:uid="{E595D839-55F6-4C05-BD76-1E1C645A82E0}"/>
    <cellStyle name="_Audit Checklist Dec 2008 011008 18 14" xfId="2403" xr:uid="{1EFDD288-2133-4D5B-9AE6-2766750DF154}"/>
    <cellStyle name="_Audit Checklist Dec 2008 011008 18 15" xfId="2404" xr:uid="{C4E06884-1DE1-4246-85AE-8AAE69EEC3D6}"/>
    <cellStyle name="_Audit Checklist Dec 2008 011008 18 16" xfId="2405" xr:uid="{B265D631-E2CB-422F-993D-77EC507F2801}"/>
    <cellStyle name="_Audit Checklist Dec 2008 011008 18 17" xfId="2406" xr:uid="{D9ACC875-C645-410D-92B1-5D0361210A29}"/>
    <cellStyle name="_Audit Checklist Dec 2008 011008 18 18" xfId="2407" xr:uid="{C3CE2C01-9DAD-403F-B470-DDA9D5A3F2E5}"/>
    <cellStyle name="_Audit Checklist Dec 2008 011008 18 19" xfId="2408" xr:uid="{FCC15B80-F0BE-4233-BE41-96C458ED4A3D}"/>
    <cellStyle name="_Audit Checklist Dec 2008 011008 18 2" xfId="2409" xr:uid="{3FA15EE4-D248-415E-BED3-9B555733B722}"/>
    <cellStyle name="_Audit Checklist Dec 2008 011008 18 20" xfId="2410" xr:uid="{764E65CD-698B-4F68-A63B-C28614C2D7CA}"/>
    <cellStyle name="_Audit Checklist Dec 2008 011008 18 21" xfId="2411" xr:uid="{D6D47652-BB80-46D3-813F-85ED12E581D1}"/>
    <cellStyle name="_Audit Checklist Dec 2008 011008 18 22" xfId="2412" xr:uid="{7EBC1E02-2C2E-4767-BC2A-CAAC85D8A3F9}"/>
    <cellStyle name="_Audit Checklist Dec 2008 011008 18 23" xfId="2413" xr:uid="{E131015D-A2C6-4D71-8182-856498188344}"/>
    <cellStyle name="_Audit Checklist Dec 2008 011008 18 24" xfId="2414" xr:uid="{2507A799-AC6E-44BF-BD61-73D1327F9F5C}"/>
    <cellStyle name="_Audit Checklist Dec 2008 011008 18 25" xfId="2415" xr:uid="{B02E9499-F383-4BB3-BC9C-9D61274AB384}"/>
    <cellStyle name="_Audit Checklist Dec 2008 011008 18 26" xfId="2416" xr:uid="{2A24BC79-7575-4C9A-89ED-0B9273E2D7B4}"/>
    <cellStyle name="_Audit Checklist Dec 2008 011008 18 3" xfId="2417" xr:uid="{7B9E5BBF-5345-4292-BAD7-E909DC84C2D2}"/>
    <cellStyle name="_Audit Checklist Dec 2008 011008 18 4" xfId="2418" xr:uid="{3DE0CB92-FA99-44A7-B6D9-384CA3EE371A}"/>
    <cellStyle name="_Audit Checklist Dec 2008 011008 18 5" xfId="2419" xr:uid="{0F48C960-8B14-4028-ADFE-70172A596F80}"/>
    <cellStyle name="_Audit Checklist Dec 2008 011008 18 6" xfId="2420" xr:uid="{71323FFD-DCB3-4C12-8491-CE0D6BE6633F}"/>
    <cellStyle name="_Audit Checklist Dec 2008 011008 18 7" xfId="2421" xr:uid="{675781D8-6735-4423-B2A2-1D1B5C046717}"/>
    <cellStyle name="_Audit Checklist Dec 2008 011008 18 8" xfId="2422" xr:uid="{D605B7A8-EADF-4881-B9AF-72693A73EAB9}"/>
    <cellStyle name="_Audit Checklist Dec 2008 011008 18 9" xfId="2423" xr:uid="{8670854F-9DDD-4388-847A-711D3F21DB42}"/>
    <cellStyle name="_Audit Checklist Dec 2008 011008 19" xfId="2424" xr:uid="{C8B2A3BD-8BB2-40F5-9337-EE31B0BE92F2}"/>
    <cellStyle name="_Audit Checklist Dec 2008 011008 19 10" xfId="2425" xr:uid="{090E36E6-9784-44CF-A0A7-22D3BE2481B8}"/>
    <cellStyle name="_Audit Checklist Dec 2008 011008 19 11" xfId="2426" xr:uid="{A2F41E5D-8C38-4522-AF11-5A4361C3D5A1}"/>
    <cellStyle name="_Audit Checklist Dec 2008 011008 19 12" xfId="2427" xr:uid="{5D51E8D7-9DDA-464E-96C5-47D042F1092A}"/>
    <cellStyle name="_Audit Checklist Dec 2008 011008 19 13" xfId="2428" xr:uid="{91962ACA-FB72-45D5-B037-4C63B0C27B86}"/>
    <cellStyle name="_Audit Checklist Dec 2008 011008 19 14" xfId="2429" xr:uid="{7088CB54-62DF-424C-ACF5-7CD5EAFE5D78}"/>
    <cellStyle name="_Audit Checklist Dec 2008 011008 19 15" xfId="2430" xr:uid="{A210415B-6F85-452F-8659-9438E67859E1}"/>
    <cellStyle name="_Audit Checklist Dec 2008 011008 19 16" xfId="2431" xr:uid="{AF1F034F-47A7-46AA-B314-9F525B582BAE}"/>
    <cellStyle name="_Audit Checklist Dec 2008 011008 19 17" xfId="2432" xr:uid="{B6D44AE6-695B-4241-8A7E-509D32AE06F9}"/>
    <cellStyle name="_Audit Checklist Dec 2008 011008 19 18" xfId="2433" xr:uid="{D4A61689-4A40-4648-9BFC-02DF60421118}"/>
    <cellStyle name="_Audit Checklist Dec 2008 011008 19 19" xfId="2434" xr:uid="{87CE1210-2462-4E6E-AFBC-A70F117D2436}"/>
    <cellStyle name="_Audit Checklist Dec 2008 011008 19 2" xfId="2435" xr:uid="{D6FDDD41-9817-4E1F-B1AF-A7A28636B64E}"/>
    <cellStyle name="_Audit Checklist Dec 2008 011008 19 20" xfId="2436" xr:uid="{40C802BA-684B-4291-8296-76A9EBC4DC9E}"/>
    <cellStyle name="_Audit Checklist Dec 2008 011008 19 21" xfId="2437" xr:uid="{F9F5C216-84C3-42D3-B75C-8DE2AB77F914}"/>
    <cellStyle name="_Audit Checklist Dec 2008 011008 19 22" xfId="2438" xr:uid="{EF7A5D27-A367-4F3D-9853-A526F0E7CDB2}"/>
    <cellStyle name="_Audit Checklist Dec 2008 011008 19 23" xfId="2439" xr:uid="{A97AA8E4-47D9-463A-B0D8-8A267CF5AAB2}"/>
    <cellStyle name="_Audit Checklist Dec 2008 011008 19 24" xfId="2440" xr:uid="{B33F1607-BA41-432F-AA73-030953AF308B}"/>
    <cellStyle name="_Audit Checklist Dec 2008 011008 19 25" xfId="2441" xr:uid="{6F2626A9-DA2A-4E9E-A6E9-96178C002A83}"/>
    <cellStyle name="_Audit Checklist Dec 2008 011008 19 26" xfId="2442" xr:uid="{3522DA3C-7622-4824-A244-076D59A264E2}"/>
    <cellStyle name="_Audit Checklist Dec 2008 011008 19 3" xfId="2443" xr:uid="{9EC43F54-0CE9-40DD-AEDC-F5DD08A05AC0}"/>
    <cellStyle name="_Audit Checklist Dec 2008 011008 19 4" xfId="2444" xr:uid="{AC5AB5C5-9C2B-4735-92D3-1C6C565FAD26}"/>
    <cellStyle name="_Audit Checklist Dec 2008 011008 19 5" xfId="2445" xr:uid="{1FB35D3D-AE5F-488F-85D6-5D339F8B259D}"/>
    <cellStyle name="_Audit Checklist Dec 2008 011008 19 6" xfId="2446" xr:uid="{E1B73619-494A-4AB0-88F2-802851D7D6B9}"/>
    <cellStyle name="_Audit Checklist Dec 2008 011008 19 7" xfId="2447" xr:uid="{3E41EBBD-627F-4D45-9745-A42978A9D5F5}"/>
    <cellStyle name="_Audit Checklist Dec 2008 011008 19 8" xfId="2448" xr:uid="{406BF61B-772A-4CD3-9BF6-B5DC27653A5D}"/>
    <cellStyle name="_Audit Checklist Dec 2008 011008 19 9" xfId="2449" xr:uid="{570B8924-2C5A-44CA-8975-5E578C33CF7F}"/>
    <cellStyle name="_Audit Checklist Dec 2008 011008 2" xfId="2450" xr:uid="{BEBD1CDF-D81A-4DB8-ACC8-BEE00830678C}"/>
    <cellStyle name="_Audit Checklist Dec 2008 011008 2 10" xfId="2451" xr:uid="{38F9B96E-E09F-4CB1-8AA8-CBA449EFB4AE}"/>
    <cellStyle name="_Audit Checklist Dec 2008 011008 2 11" xfId="2452" xr:uid="{CF1E3D82-B999-4046-BF51-FF3244CEB1E1}"/>
    <cellStyle name="_Audit Checklist Dec 2008 011008 2 12" xfId="2453" xr:uid="{8096075E-2302-4439-A0D7-7DC8ADAEC2CA}"/>
    <cellStyle name="_Audit Checklist Dec 2008 011008 2 13" xfId="2454" xr:uid="{2F6E0FE5-9183-429F-8A13-27774F67CB1B}"/>
    <cellStyle name="_Audit Checklist Dec 2008 011008 2 14" xfId="2455" xr:uid="{16F13BD1-65F0-4EE9-81D2-D00CBB93A94C}"/>
    <cellStyle name="_Audit Checklist Dec 2008 011008 2 15" xfId="2456" xr:uid="{B148F5A7-252F-4F4B-A77A-CADCE5E46FB4}"/>
    <cellStyle name="_Audit Checklist Dec 2008 011008 2 16" xfId="2457" xr:uid="{C212A19D-0863-41DE-90B6-07088EA1DE3A}"/>
    <cellStyle name="_Audit Checklist Dec 2008 011008 2 17" xfId="2458" xr:uid="{3290A168-87F5-4C1E-81CD-3A73D8914356}"/>
    <cellStyle name="_Audit Checklist Dec 2008 011008 2 18" xfId="2459" xr:uid="{A8902B3E-98CF-41D0-A27D-A012130CBD17}"/>
    <cellStyle name="_Audit Checklist Dec 2008 011008 2 19" xfId="2460" xr:uid="{CCBB1DBE-8250-4A43-B314-279DFB361F77}"/>
    <cellStyle name="_Audit Checklist Dec 2008 011008 2 2" xfId="2461" xr:uid="{3B3E8D8E-ABC1-4792-956C-F5F0DB1F3DA8}"/>
    <cellStyle name="_Audit Checklist Dec 2008 011008 2 20" xfId="2462" xr:uid="{09C7B217-A18D-4CF9-A398-A3DE40085F8D}"/>
    <cellStyle name="_Audit Checklist Dec 2008 011008 2 21" xfId="2463" xr:uid="{18F9F9E7-40BE-49B8-8ADC-D9F831AB7A74}"/>
    <cellStyle name="_Audit Checklist Dec 2008 011008 2 22" xfId="2464" xr:uid="{6CFAFBF3-E168-4DC0-ADAA-06B681B1CE01}"/>
    <cellStyle name="_Audit Checklist Dec 2008 011008 2 23" xfId="2465" xr:uid="{1FE4990E-23A8-4FF6-B833-F0130FAD012F}"/>
    <cellStyle name="_Audit Checklist Dec 2008 011008 2 24" xfId="2466" xr:uid="{DDAEE021-88C3-4D97-838A-0997F5DBAAE2}"/>
    <cellStyle name="_Audit Checklist Dec 2008 011008 2 25" xfId="2467" xr:uid="{12A5C831-D9A9-4EC7-9C0F-3C852EE73638}"/>
    <cellStyle name="_Audit Checklist Dec 2008 011008 2 26" xfId="2468" xr:uid="{7742EBDC-68B4-4045-B8F6-872DB8497EBE}"/>
    <cellStyle name="_Audit Checklist Dec 2008 011008 2 3" xfId="2469" xr:uid="{81163C24-168A-4121-8A9A-36DF679EA853}"/>
    <cellStyle name="_Audit Checklist Dec 2008 011008 2 4" xfId="2470" xr:uid="{3AE5A140-1770-44AA-8739-CA03B6715301}"/>
    <cellStyle name="_Audit Checklist Dec 2008 011008 2 5" xfId="2471" xr:uid="{5AA8E913-83F9-4F45-8910-E4878CD01DA0}"/>
    <cellStyle name="_Audit Checklist Dec 2008 011008 2 6" xfId="2472" xr:uid="{6AD4C194-2965-4068-9207-F385D70540FE}"/>
    <cellStyle name="_Audit Checklist Dec 2008 011008 2 7" xfId="2473" xr:uid="{1773800D-4CD1-4850-B483-38BBE4FEC2D5}"/>
    <cellStyle name="_Audit Checklist Dec 2008 011008 2 8" xfId="2474" xr:uid="{491906FE-2333-4F75-A804-A826DDE7C0DD}"/>
    <cellStyle name="_Audit Checklist Dec 2008 011008 2 9" xfId="2475" xr:uid="{63690B4B-2614-46A5-9C9B-557BDEEDD2A6}"/>
    <cellStyle name="_Audit Checklist Dec 2008 011008 20" xfId="2476" xr:uid="{F094C71F-C7E9-43BA-A142-0D54F275762A}"/>
    <cellStyle name="_Audit Checklist Dec 2008 011008 20 10" xfId="2477" xr:uid="{E1823065-39D0-456A-8FCF-A9731E0FC46E}"/>
    <cellStyle name="_Audit Checklist Dec 2008 011008 20 11" xfId="2478" xr:uid="{37469C3F-AF1A-43E6-B987-C000DD12A0F1}"/>
    <cellStyle name="_Audit Checklist Dec 2008 011008 20 12" xfId="2479" xr:uid="{839FF8BB-FAB5-4B4F-8B9C-611657408758}"/>
    <cellStyle name="_Audit Checklist Dec 2008 011008 20 13" xfId="2480" xr:uid="{A3F99C09-D825-4832-91D2-DCC7097742B0}"/>
    <cellStyle name="_Audit Checklist Dec 2008 011008 20 14" xfId="2481" xr:uid="{99B6FCBD-0CE4-4EEF-8D75-C6B7BB091E47}"/>
    <cellStyle name="_Audit Checklist Dec 2008 011008 20 15" xfId="2482" xr:uid="{C4158F8C-C7CA-4824-88F9-FAEC57497853}"/>
    <cellStyle name="_Audit Checklist Dec 2008 011008 20 16" xfId="2483" xr:uid="{949EB150-B577-48F4-9E67-1C5233D9DE59}"/>
    <cellStyle name="_Audit Checklist Dec 2008 011008 20 17" xfId="2484" xr:uid="{47AD3F02-CBA3-44B5-8120-806EEF313165}"/>
    <cellStyle name="_Audit Checklist Dec 2008 011008 20 18" xfId="2485" xr:uid="{302D4611-6ABB-41A3-A352-A5A46EC1B7BC}"/>
    <cellStyle name="_Audit Checklist Dec 2008 011008 20 19" xfId="2486" xr:uid="{00FEA84A-659E-4295-BD91-F4491EB2AFA8}"/>
    <cellStyle name="_Audit Checklist Dec 2008 011008 20 2" xfId="2487" xr:uid="{B02FFFC4-DBA3-4215-9023-3585B9BDE812}"/>
    <cellStyle name="_Audit Checklist Dec 2008 011008 20 20" xfId="2488" xr:uid="{C0EBD22A-CBC6-411B-8415-24AF97ED7A1F}"/>
    <cellStyle name="_Audit Checklist Dec 2008 011008 20 21" xfId="2489" xr:uid="{F7D4B602-906A-4B2D-809F-DA08A37DDBF7}"/>
    <cellStyle name="_Audit Checklist Dec 2008 011008 20 22" xfId="2490" xr:uid="{2D63CB14-7517-4A3D-8582-7B1E75E3BBBF}"/>
    <cellStyle name="_Audit Checklist Dec 2008 011008 20 23" xfId="2491" xr:uid="{356E5A41-0CB7-42D4-9965-29B5FD715069}"/>
    <cellStyle name="_Audit Checklist Dec 2008 011008 20 24" xfId="2492" xr:uid="{2A99C6BE-0C6B-4081-A57B-8FD07FE38EF6}"/>
    <cellStyle name="_Audit Checklist Dec 2008 011008 20 25" xfId="2493" xr:uid="{99894821-91BE-4712-827D-4AB28CCE7BE6}"/>
    <cellStyle name="_Audit Checklist Dec 2008 011008 20 26" xfId="2494" xr:uid="{A214181C-E058-4BC8-A157-1BAEC181BCCC}"/>
    <cellStyle name="_Audit Checklist Dec 2008 011008 20 3" xfId="2495" xr:uid="{1B9D99B6-41C6-4223-88C4-B6F4960B0170}"/>
    <cellStyle name="_Audit Checklist Dec 2008 011008 20 4" xfId="2496" xr:uid="{96641B92-0603-4778-BAB9-8FFC4AB1550A}"/>
    <cellStyle name="_Audit Checklist Dec 2008 011008 20 5" xfId="2497" xr:uid="{E376ECDF-1669-421C-AF42-995FCEE754CD}"/>
    <cellStyle name="_Audit Checklist Dec 2008 011008 20 6" xfId="2498" xr:uid="{9E5C6065-84C2-43BC-93DD-5B32989C509E}"/>
    <cellStyle name="_Audit Checklist Dec 2008 011008 20 7" xfId="2499" xr:uid="{58CB3334-9817-4AE0-AFDA-5210C2529F90}"/>
    <cellStyle name="_Audit Checklist Dec 2008 011008 20 8" xfId="2500" xr:uid="{EFC83BBB-6E02-4BC2-AC47-BFF1F252D11D}"/>
    <cellStyle name="_Audit Checklist Dec 2008 011008 20 9" xfId="2501" xr:uid="{C86E6B3F-13C9-4AF2-91B2-F13388FEE148}"/>
    <cellStyle name="_Audit Checklist Dec 2008 011008 21" xfId="2502" xr:uid="{6381EBCD-1CDA-4CF2-8B64-7BCF9CDC5E00}"/>
    <cellStyle name="_Audit Checklist Dec 2008 011008 21 10" xfId="2503" xr:uid="{74659E96-64F7-4E2F-93C6-3BB96E0EC1E4}"/>
    <cellStyle name="_Audit Checklist Dec 2008 011008 21 11" xfId="2504" xr:uid="{35105EEF-EB45-4D72-A83C-788695E4EA17}"/>
    <cellStyle name="_Audit Checklist Dec 2008 011008 21 12" xfId="2505" xr:uid="{8CC3C472-C323-40D5-A3F6-C7762DA502B3}"/>
    <cellStyle name="_Audit Checklist Dec 2008 011008 21 13" xfId="2506" xr:uid="{51457ED6-C9D0-4F5C-B450-FEB2CB6F6EAF}"/>
    <cellStyle name="_Audit Checklist Dec 2008 011008 21 14" xfId="2507" xr:uid="{CC21D349-748B-435B-A4AC-DA48568CEC39}"/>
    <cellStyle name="_Audit Checklist Dec 2008 011008 21 15" xfId="2508" xr:uid="{DDB49EDE-B7C1-4965-BEAF-97602417EF60}"/>
    <cellStyle name="_Audit Checklist Dec 2008 011008 21 16" xfId="2509" xr:uid="{DD7AC46D-2D91-444C-956B-4DF07825CFCA}"/>
    <cellStyle name="_Audit Checklist Dec 2008 011008 21 17" xfId="2510" xr:uid="{2F81B71F-5FEE-4C78-BD41-005F1436C4B7}"/>
    <cellStyle name="_Audit Checklist Dec 2008 011008 21 18" xfId="2511" xr:uid="{24BE1EC1-FF89-4EBE-9636-EF50E4C013D3}"/>
    <cellStyle name="_Audit Checklist Dec 2008 011008 21 19" xfId="2512" xr:uid="{D6CDE2F9-A029-4CA5-B937-C9087D90C0A0}"/>
    <cellStyle name="_Audit Checklist Dec 2008 011008 21 2" xfId="2513" xr:uid="{8DABD5D5-C360-42A9-98E3-D21166EF2DCE}"/>
    <cellStyle name="_Audit Checklist Dec 2008 011008 21 20" xfId="2514" xr:uid="{408484CB-650A-4EC6-AD8E-05E98B9DC734}"/>
    <cellStyle name="_Audit Checklist Dec 2008 011008 21 21" xfId="2515" xr:uid="{E9703857-CB10-48D8-88C6-6AC1362BA01E}"/>
    <cellStyle name="_Audit Checklist Dec 2008 011008 21 22" xfId="2516" xr:uid="{964AEFE0-0F0D-4D50-A238-E2CBEC34E614}"/>
    <cellStyle name="_Audit Checklist Dec 2008 011008 21 23" xfId="2517" xr:uid="{226EEEF7-047A-4EBF-BE83-8BED9D9BBC70}"/>
    <cellStyle name="_Audit Checklist Dec 2008 011008 21 24" xfId="2518" xr:uid="{EED7AB9A-B3EA-4809-A716-2C66EAE14706}"/>
    <cellStyle name="_Audit Checklist Dec 2008 011008 21 25" xfId="2519" xr:uid="{28071407-4CF0-4808-835A-A0366074D929}"/>
    <cellStyle name="_Audit Checklist Dec 2008 011008 21 26" xfId="2520" xr:uid="{D722E33C-C29F-409E-A000-26CAFCE6AE8C}"/>
    <cellStyle name="_Audit Checklist Dec 2008 011008 21 3" xfId="2521" xr:uid="{3757AB07-2D45-4D97-8115-2801F8F4441A}"/>
    <cellStyle name="_Audit Checklist Dec 2008 011008 21 4" xfId="2522" xr:uid="{68C21900-5129-4EEF-9F4E-D48782BD2248}"/>
    <cellStyle name="_Audit Checklist Dec 2008 011008 21 5" xfId="2523" xr:uid="{B5D790E5-FD7E-46F0-A1C3-2CA04A274C48}"/>
    <cellStyle name="_Audit Checklist Dec 2008 011008 21 6" xfId="2524" xr:uid="{12B6C467-F8A1-4B47-AD01-E130EEB16179}"/>
    <cellStyle name="_Audit Checklist Dec 2008 011008 21 7" xfId="2525" xr:uid="{9CAEEDE5-FC09-48D0-97C0-063B5095B8BE}"/>
    <cellStyle name="_Audit Checklist Dec 2008 011008 21 8" xfId="2526" xr:uid="{A78EC24C-C1FC-4711-B61C-EBE1B4CD3055}"/>
    <cellStyle name="_Audit Checklist Dec 2008 011008 21 9" xfId="2527" xr:uid="{7F051268-C68A-48D8-B18A-0F9834FE06D1}"/>
    <cellStyle name="_Audit Checklist Dec 2008 011008 22" xfId="2528" xr:uid="{93B646C1-801D-449C-97ED-58F53E42A20F}"/>
    <cellStyle name="_Audit Checklist Dec 2008 011008 22 10" xfId="2529" xr:uid="{0A7942CC-504E-4153-941A-ED2748AAFBD2}"/>
    <cellStyle name="_Audit Checklist Dec 2008 011008 22 11" xfId="2530" xr:uid="{35321B24-FE9B-45C8-8BFC-A8FC987464C7}"/>
    <cellStyle name="_Audit Checklist Dec 2008 011008 22 12" xfId="2531" xr:uid="{5FD11A51-1E86-4F55-A028-0A313E92EA5F}"/>
    <cellStyle name="_Audit Checklist Dec 2008 011008 22 13" xfId="2532" xr:uid="{393407EA-77DF-491F-9DFA-BA9B56E7BE88}"/>
    <cellStyle name="_Audit Checklist Dec 2008 011008 22 14" xfId="2533" xr:uid="{5AEF9BCD-E847-482C-ABDD-3D56D4609047}"/>
    <cellStyle name="_Audit Checklist Dec 2008 011008 22 15" xfId="2534" xr:uid="{B76D5705-3E85-46E5-A566-5F6FDA9D1DD4}"/>
    <cellStyle name="_Audit Checklist Dec 2008 011008 22 16" xfId="2535" xr:uid="{E4709452-A53B-420D-A687-29BE60866C37}"/>
    <cellStyle name="_Audit Checklist Dec 2008 011008 22 17" xfId="2536" xr:uid="{8BB8A1ED-4086-4926-9C18-2AD399DB24E3}"/>
    <cellStyle name="_Audit Checklist Dec 2008 011008 22 18" xfId="2537" xr:uid="{453763AB-0EC0-4816-AF0B-CCA66B3B2994}"/>
    <cellStyle name="_Audit Checklist Dec 2008 011008 22 19" xfId="2538" xr:uid="{902C8942-05E8-4BE6-92D8-719A25D2F357}"/>
    <cellStyle name="_Audit Checklist Dec 2008 011008 22 2" xfId="2539" xr:uid="{33F81B69-8C7A-4DF2-8580-A9A481264F3B}"/>
    <cellStyle name="_Audit Checklist Dec 2008 011008 22 20" xfId="2540" xr:uid="{AF25C070-8109-4F4B-AD3D-86B0E2878BE8}"/>
    <cellStyle name="_Audit Checklist Dec 2008 011008 22 21" xfId="2541" xr:uid="{3E7A0D3F-5E6F-4D6D-8198-AD62262899DC}"/>
    <cellStyle name="_Audit Checklist Dec 2008 011008 22 22" xfId="2542" xr:uid="{93ACBBA4-B84D-4768-953A-1127B30F8081}"/>
    <cellStyle name="_Audit Checklist Dec 2008 011008 22 23" xfId="2543" xr:uid="{622544A9-25C9-408E-A8AF-CE937DCCCE20}"/>
    <cellStyle name="_Audit Checklist Dec 2008 011008 22 24" xfId="2544" xr:uid="{46CBA67C-B51A-47CF-BE7B-E16C63E38079}"/>
    <cellStyle name="_Audit Checklist Dec 2008 011008 22 25" xfId="2545" xr:uid="{E565E7CD-37C6-4B8A-86EF-84363093AA8E}"/>
    <cellStyle name="_Audit Checklist Dec 2008 011008 22 26" xfId="2546" xr:uid="{59FE038B-2D96-48F5-9B7C-A5AC341E03E8}"/>
    <cellStyle name="_Audit Checklist Dec 2008 011008 22 3" xfId="2547" xr:uid="{74AD799B-A177-440E-BFB8-8C7BC9AFDE77}"/>
    <cellStyle name="_Audit Checklist Dec 2008 011008 22 4" xfId="2548" xr:uid="{75D4E559-DF1F-4BAA-8075-E9647422810B}"/>
    <cellStyle name="_Audit Checklist Dec 2008 011008 22 5" xfId="2549" xr:uid="{3FEEF5CF-3CED-4248-BE1F-BD7ACB7122E4}"/>
    <cellStyle name="_Audit Checklist Dec 2008 011008 22 6" xfId="2550" xr:uid="{D08A2ED8-8FE8-432D-A7A2-D6756B94CAC1}"/>
    <cellStyle name="_Audit Checklist Dec 2008 011008 22 7" xfId="2551" xr:uid="{F8D46BA3-024F-44AD-97BE-1C40A283A567}"/>
    <cellStyle name="_Audit Checklist Dec 2008 011008 22 8" xfId="2552" xr:uid="{4F821BAE-8CEA-44DD-AA51-19D9D1580380}"/>
    <cellStyle name="_Audit Checklist Dec 2008 011008 22 9" xfId="2553" xr:uid="{AFD5E2D5-BA60-490F-A755-B78F87948014}"/>
    <cellStyle name="_Audit Checklist Dec 2008 011008 23" xfId="2554" xr:uid="{0613FB88-8872-4CDD-B1F2-E74A200F7F81}"/>
    <cellStyle name="_Audit Checklist Dec 2008 011008 23 10" xfId="2555" xr:uid="{6739164D-DE24-4D6A-91C9-FBE4FB35F822}"/>
    <cellStyle name="_Audit Checklist Dec 2008 011008 23 11" xfId="2556" xr:uid="{18481B81-ADD0-4601-A423-F14DED61EFC3}"/>
    <cellStyle name="_Audit Checklist Dec 2008 011008 23 12" xfId="2557" xr:uid="{94846B7A-2E1B-4E3C-B97C-08D40F17FB0B}"/>
    <cellStyle name="_Audit Checklist Dec 2008 011008 23 13" xfId="2558" xr:uid="{F567A4B1-34DA-4E20-88F7-60071A8A0229}"/>
    <cellStyle name="_Audit Checklist Dec 2008 011008 23 14" xfId="2559" xr:uid="{C53F9311-D6AC-485A-BEBD-66739A507EDF}"/>
    <cellStyle name="_Audit Checklist Dec 2008 011008 23 15" xfId="2560" xr:uid="{563E9C86-2C35-4E1E-A198-FD15D34C3887}"/>
    <cellStyle name="_Audit Checklist Dec 2008 011008 23 16" xfId="2561" xr:uid="{80FFB205-6BE2-41D8-A969-69656D76BED1}"/>
    <cellStyle name="_Audit Checklist Dec 2008 011008 23 17" xfId="2562" xr:uid="{EFD3FA6C-3925-49FE-8CAD-CE773FA8DF12}"/>
    <cellStyle name="_Audit Checklist Dec 2008 011008 23 18" xfId="2563" xr:uid="{AD6FFB93-100B-44E2-9FA5-C7211613247C}"/>
    <cellStyle name="_Audit Checklist Dec 2008 011008 23 19" xfId="2564" xr:uid="{DC890EB5-33F7-43AC-BDCF-96BA368CDDD0}"/>
    <cellStyle name="_Audit Checklist Dec 2008 011008 23 2" xfId="2565" xr:uid="{4D964D25-382F-43F5-9A2C-28D3F71B27A7}"/>
    <cellStyle name="_Audit Checklist Dec 2008 011008 23 20" xfId="2566" xr:uid="{5F3356B1-22C3-4861-B1E0-58606FCF6C25}"/>
    <cellStyle name="_Audit Checklist Dec 2008 011008 23 21" xfId="2567" xr:uid="{81E957F6-E3EF-4BD6-BCF5-2CBAC7074F50}"/>
    <cellStyle name="_Audit Checklist Dec 2008 011008 23 22" xfId="2568" xr:uid="{45E5A9FF-2A7B-4F76-A496-315D3631DE18}"/>
    <cellStyle name="_Audit Checklist Dec 2008 011008 23 23" xfId="2569" xr:uid="{69EC7A7B-DE8A-4F6D-8159-A14BF5F8A142}"/>
    <cellStyle name="_Audit Checklist Dec 2008 011008 23 24" xfId="2570" xr:uid="{B9E2CE97-C7B9-411B-99A8-26133A3B1A20}"/>
    <cellStyle name="_Audit Checklist Dec 2008 011008 23 25" xfId="2571" xr:uid="{76601C5A-D1EF-4C9B-9942-65F65308A7A8}"/>
    <cellStyle name="_Audit Checklist Dec 2008 011008 23 26" xfId="2572" xr:uid="{B4D82AA2-D4C3-4CB4-84A3-1D74B05BC054}"/>
    <cellStyle name="_Audit Checklist Dec 2008 011008 23 3" xfId="2573" xr:uid="{4847627F-A76F-4AF3-BBFF-CFE93247FCD6}"/>
    <cellStyle name="_Audit Checklist Dec 2008 011008 23 4" xfId="2574" xr:uid="{D830E00E-43B5-4A82-8ECA-4FA67C8549A9}"/>
    <cellStyle name="_Audit Checklist Dec 2008 011008 23 5" xfId="2575" xr:uid="{61003D9A-DF56-4015-BC50-53A5E9302D24}"/>
    <cellStyle name="_Audit Checklist Dec 2008 011008 23 6" xfId="2576" xr:uid="{2ABEEDAB-EF36-40DD-BC8D-AE414B983745}"/>
    <cellStyle name="_Audit Checklist Dec 2008 011008 23 7" xfId="2577" xr:uid="{3D2CC0D1-970F-4C26-AD53-CA8829D52ACB}"/>
    <cellStyle name="_Audit Checklist Dec 2008 011008 23 8" xfId="2578" xr:uid="{8860AF81-DDC5-4F10-A21D-CEEB27EA1805}"/>
    <cellStyle name="_Audit Checklist Dec 2008 011008 23 9" xfId="2579" xr:uid="{420E0D21-AF45-471E-97D5-49A48E2DAAAB}"/>
    <cellStyle name="_Audit Checklist Dec 2008 011008 24" xfId="2580" xr:uid="{7A623209-0B24-4DA4-B374-38C9C78F05D5}"/>
    <cellStyle name="_Audit Checklist Dec 2008 011008 24 10" xfId="2581" xr:uid="{276284C7-E8CA-4099-BD14-B709A80DE9CF}"/>
    <cellStyle name="_Audit Checklist Dec 2008 011008 24 11" xfId="2582" xr:uid="{157B478C-E86F-4A13-8F15-A34BCA256302}"/>
    <cellStyle name="_Audit Checklist Dec 2008 011008 24 12" xfId="2583" xr:uid="{C1FC93F5-FE54-4BB5-9D45-0D67B0084E9B}"/>
    <cellStyle name="_Audit Checklist Dec 2008 011008 24 13" xfId="2584" xr:uid="{DBC21557-788D-4F6A-B812-2004EE28E783}"/>
    <cellStyle name="_Audit Checklist Dec 2008 011008 24 14" xfId="2585" xr:uid="{E344B824-AC1A-438D-A320-F41DC1F5F2B3}"/>
    <cellStyle name="_Audit Checklist Dec 2008 011008 24 15" xfId="2586" xr:uid="{C04E4E0A-5DA3-471A-A0A9-8B2771D721E8}"/>
    <cellStyle name="_Audit Checklist Dec 2008 011008 24 16" xfId="2587" xr:uid="{0209345F-A83F-4299-8AD8-3BADD7903D9C}"/>
    <cellStyle name="_Audit Checklist Dec 2008 011008 24 17" xfId="2588" xr:uid="{9878F804-CA0D-4267-802F-AD93D2E23503}"/>
    <cellStyle name="_Audit Checklist Dec 2008 011008 24 18" xfId="2589" xr:uid="{81E81556-A0BA-4DF6-9ACD-8108529E7B72}"/>
    <cellStyle name="_Audit Checklist Dec 2008 011008 24 19" xfId="2590" xr:uid="{03B1DAD5-E1C6-42FF-91B2-96CA4D7FCCB7}"/>
    <cellStyle name="_Audit Checklist Dec 2008 011008 24 2" xfId="2591" xr:uid="{F8EA1A5F-092E-44A1-902A-6C479C2CE235}"/>
    <cellStyle name="_Audit Checklist Dec 2008 011008 24 20" xfId="2592" xr:uid="{B2BB3BB7-9FD2-494A-872A-DCA2FEC400B1}"/>
    <cellStyle name="_Audit Checklist Dec 2008 011008 24 21" xfId="2593" xr:uid="{E7078C42-B46C-41B4-A738-EC675BACD54C}"/>
    <cellStyle name="_Audit Checklist Dec 2008 011008 24 22" xfId="2594" xr:uid="{136472B8-4341-4AD0-9174-EA10A8E1EB40}"/>
    <cellStyle name="_Audit Checklist Dec 2008 011008 24 23" xfId="2595" xr:uid="{35CF43F6-5FB0-45FA-A59F-FF31E35931FC}"/>
    <cellStyle name="_Audit Checklist Dec 2008 011008 24 24" xfId="2596" xr:uid="{0D79E059-E451-40C3-8A20-FF21D3C206DE}"/>
    <cellStyle name="_Audit Checklist Dec 2008 011008 24 25" xfId="2597" xr:uid="{14A0DC2D-80D1-46BF-A02F-CB2452B24FF4}"/>
    <cellStyle name="_Audit Checklist Dec 2008 011008 24 26" xfId="2598" xr:uid="{B0A80B92-F2CA-4764-B5F9-3140A9CA8340}"/>
    <cellStyle name="_Audit Checklist Dec 2008 011008 24 3" xfId="2599" xr:uid="{DA88F2DB-2E87-43DE-BFC0-90382C9A2E68}"/>
    <cellStyle name="_Audit Checklist Dec 2008 011008 24 4" xfId="2600" xr:uid="{9F2E7CC3-7BFE-47C9-BDAA-836D88D12C40}"/>
    <cellStyle name="_Audit Checklist Dec 2008 011008 24 5" xfId="2601" xr:uid="{B91FD780-EAA6-44C5-9649-68086DEB2971}"/>
    <cellStyle name="_Audit Checklist Dec 2008 011008 24 6" xfId="2602" xr:uid="{B0C0DE7E-C7F8-44B3-BB85-82351E423EBC}"/>
    <cellStyle name="_Audit Checklist Dec 2008 011008 24 7" xfId="2603" xr:uid="{C0A8DD8B-FAAC-4648-949E-9801EE79515B}"/>
    <cellStyle name="_Audit Checklist Dec 2008 011008 24 8" xfId="2604" xr:uid="{6FD7C6C9-F20A-40A8-82DE-071185766657}"/>
    <cellStyle name="_Audit Checklist Dec 2008 011008 24 9" xfId="2605" xr:uid="{21F40C50-11D1-4CBF-A25D-C332A6E2A86F}"/>
    <cellStyle name="_Audit Checklist Dec 2008 011008 25" xfId="2606" xr:uid="{36654470-B31D-4CA2-BD8F-A0C98F3D6FEB}"/>
    <cellStyle name="_Audit Checklist Dec 2008 011008 25 10" xfId="2607" xr:uid="{5A66132D-0FE7-4C3C-950A-87C7ED07C096}"/>
    <cellStyle name="_Audit Checklist Dec 2008 011008 25 11" xfId="2608" xr:uid="{1FCF6387-9B03-4990-9AD4-02C485CAB7ED}"/>
    <cellStyle name="_Audit Checklist Dec 2008 011008 25 12" xfId="2609" xr:uid="{91E61FAA-F42F-45D9-A2A6-812FF132F84E}"/>
    <cellStyle name="_Audit Checklist Dec 2008 011008 25 13" xfId="2610" xr:uid="{0085492F-6811-4AAA-BEE4-673987AF91DE}"/>
    <cellStyle name="_Audit Checklist Dec 2008 011008 25 14" xfId="2611" xr:uid="{AFAFE266-0184-46FE-874F-C3A054829D35}"/>
    <cellStyle name="_Audit Checklist Dec 2008 011008 25 15" xfId="2612" xr:uid="{3B2D5799-1568-4082-AC78-0899AC0074DA}"/>
    <cellStyle name="_Audit Checklist Dec 2008 011008 25 16" xfId="2613" xr:uid="{A0997715-FCFE-413D-813E-566C0B9A552B}"/>
    <cellStyle name="_Audit Checklist Dec 2008 011008 25 17" xfId="2614" xr:uid="{69829056-A033-4A5C-9FB4-64C49E96E48E}"/>
    <cellStyle name="_Audit Checklist Dec 2008 011008 25 18" xfId="2615" xr:uid="{86C7C83F-0A2D-48D0-AB06-F4FEAC5DF6BB}"/>
    <cellStyle name="_Audit Checklist Dec 2008 011008 25 19" xfId="2616" xr:uid="{881D955E-4FE4-4BE7-90D7-693AA656E268}"/>
    <cellStyle name="_Audit Checklist Dec 2008 011008 25 2" xfId="2617" xr:uid="{74227361-5889-4184-B0D6-20202518FD67}"/>
    <cellStyle name="_Audit Checklist Dec 2008 011008 25 20" xfId="2618" xr:uid="{21B24AC2-AB80-4CAB-9C3D-617F0980448D}"/>
    <cellStyle name="_Audit Checklist Dec 2008 011008 25 21" xfId="2619" xr:uid="{FC5AF281-F1BA-43CC-8F23-F3BBD885FAC9}"/>
    <cellStyle name="_Audit Checklist Dec 2008 011008 25 22" xfId="2620" xr:uid="{02A508C1-17BA-45B7-8D2E-E29AB7C26CD5}"/>
    <cellStyle name="_Audit Checklist Dec 2008 011008 25 23" xfId="2621" xr:uid="{9E5F4228-4C8A-4ED3-BF89-6AD125B3026B}"/>
    <cellStyle name="_Audit Checklist Dec 2008 011008 25 24" xfId="2622" xr:uid="{7C378E4B-45E7-4AE0-A868-8280AA217E10}"/>
    <cellStyle name="_Audit Checklist Dec 2008 011008 25 25" xfId="2623" xr:uid="{19789E0A-8234-435B-B906-1B5BD659209E}"/>
    <cellStyle name="_Audit Checklist Dec 2008 011008 25 26" xfId="2624" xr:uid="{FFB5915D-F8D8-42F2-98CD-CDD6B859757D}"/>
    <cellStyle name="_Audit Checklist Dec 2008 011008 25 3" xfId="2625" xr:uid="{E9BFD727-EE72-4D7B-B3CF-E85A98E320E8}"/>
    <cellStyle name="_Audit Checklist Dec 2008 011008 25 4" xfId="2626" xr:uid="{A594252B-6EC7-48EE-960E-48C7D9D6D075}"/>
    <cellStyle name="_Audit Checklist Dec 2008 011008 25 5" xfId="2627" xr:uid="{CF843332-461F-4DE0-A8A1-67FD011916DF}"/>
    <cellStyle name="_Audit Checklist Dec 2008 011008 25 6" xfId="2628" xr:uid="{5F1750EB-DE82-4B34-A32E-A56234D1A782}"/>
    <cellStyle name="_Audit Checklist Dec 2008 011008 25 7" xfId="2629" xr:uid="{6006FD80-3130-4F54-A0AB-674A297D97A8}"/>
    <cellStyle name="_Audit Checklist Dec 2008 011008 25 8" xfId="2630" xr:uid="{FDE20E5A-2C54-4C84-90B8-DA76534B23C2}"/>
    <cellStyle name="_Audit Checklist Dec 2008 011008 25 9" xfId="2631" xr:uid="{CE803760-A6B2-487E-A785-628E61707FD6}"/>
    <cellStyle name="_Audit Checklist Dec 2008 011008 26" xfId="2632" xr:uid="{CAE3EB6E-10EE-44B0-9792-7A77E81979C7}"/>
    <cellStyle name="_Audit Checklist Dec 2008 011008 26 10" xfId="2633" xr:uid="{86D13F26-9CE1-4798-9A09-04035353F255}"/>
    <cellStyle name="_Audit Checklist Dec 2008 011008 26 11" xfId="2634" xr:uid="{B0E01A5E-1CB2-46B0-88E2-D45838D83B09}"/>
    <cellStyle name="_Audit Checklist Dec 2008 011008 26 12" xfId="2635" xr:uid="{5D7ED2FD-27FC-47DD-83ED-98ACC2789C49}"/>
    <cellStyle name="_Audit Checklist Dec 2008 011008 26 13" xfId="2636" xr:uid="{685E490C-E565-49DA-96DA-B42048F3F457}"/>
    <cellStyle name="_Audit Checklist Dec 2008 011008 26 14" xfId="2637" xr:uid="{EB3293F3-DD6E-4641-87DA-A97D0FF173E0}"/>
    <cellStyle name="_Audit Checklist Dec 2008 011008 26 15" xfId="2638" xr:uid="{6480CF63-9698-442B-BD14-1F00B098E0BA}"/>
    <cellStyle name="_Audit Checklist Dec 2008 011008 26 16" xfId="2639" xr:uid="{BA7546AB-386A-47F0-9186-D0F99E5EBB37}"/>
    <cellStyle name="_Audit Checklist Dec 2008 011008 26 17" xfId="2640" xr:uid="{8B56C608-B3AC-4D46-9539-CD284D554CA5}"/>
    <cellStyle name="_Audit Checklist Dec 2008 011008 26 18" xfId="2641" xr:uid="{E5613F52-FA8A-4F87-9964-E8AE2B3F7FF4}"/>
    <cellStyle name="_Audit Checklist Dec 2008 011008 26 19" xfId="2642" xr:uid="{270A7FFF-A32A-4B36-B9A0-12E3AC54FC20}"/>
    <cellStyle name="_Audit Checklist Dec 2008 011008 26 2" xfId="2643" xr:uid="{901E91F2-E184-4956-9598-D52E1A3256DE}"/>
    <cellStyle name="_Audit Checklist Dec 2008 011008 26 20" xfId="2644" xr:uid="{3C39A07D-EFA2-4117-8DDB-2F7519C9A1F4}"/>
    <cellStyle name="_Audit Checklist Dec 2008 011008 26 21" xfId="2645" xr:uid="{808257E3-E19D-44AD-81DE-E9EBCB97D976}"/>
    <cellStyle name="_Audit Checklist Dec 2008 011008 26 22" xfId="2646" xr:uid="{0B8D8FD7-1126-4057-96B8-EB588CD85FC9}"/>
    <cellStyle name="_Audit Checklist Dec 2008 011008 26 23" xfId="2647" xr:uid="{BFEC99EB-D16C-4810-82CB-D5FFD10AC179}"/>
    <cellStyle name="_Audit Checklist Dec 2008 011008 26 24" xfId="2648" xr:uid="{8838D80A-ACC1-431F-ABDD-86EE5E121929}"/>
    <cellStyle name="_Audit Checklist Dec 2008 011008 26 25" xfId="2649" xr:uid="{37470F78-3162-463A-92E6-11C002F7FE74}"/>
    <cellStyle name="_Audit Checklist Dec 2008 011008 26 26" xfId="2650" xr:uid="{7E629FCE-1791-464A-B9BD-8BA82F1E9348}"/>
    <cellStyle name="_Audit Checklist Dec 2008 011008 26 3" xfId="2651" xr:uid="{7B46ABF3-C897-4434-8A0D-7220496A78AF}"/>
    <cellStyle name="_Audit Checklist Dec 2008 011008 26 4" xfId="2652" xr:uid="{5DC160E9-D0D0-4FB9-95AA-D9DF9A052FDE}"/>
    <cellStyle name="_Audit Checklist Dec 2008 011008 26 5" xfId="2653" xr:uid="{C7BBD3CE-C4FA-4E9C-B7A9-250AFD75410C}"/>
    <cellStyle name="_Audit Checklist Dec 2008 011008 26 6" xfId="2654" xr:uid="{3C97C5B1-D8A9-4EDD-9C77-F603CA707C09}"/>
    <cellStyle name="_Audit Checklist Dec 2008 011008 26 7" xfId="2655" xr:uid="{4EFA7CC0-5FE7-499F-926B-6A8407300818}"/>
    <cellStyle name="_Audit Checklist Dec 2008 011008 26 8" xfId="2656" xr:uid="{1160C9C4-DE38-4CF8-BC75-2F129E7F7B09}"/>
    <cellStyle name="_Audit Checklist Dec 2008 011008 26 9" xfId="2657" xr:uid="{F9FBA53D-654A-4547-A816-BF04854F7D9D}"/>
    <cellStyle name="_Audit Checklist Dec 2008 011008 27" xfId="2658" xr:uid="{DD1C8269-9AB5-4A89-B6E2-8CE0721FE551}"/>
    <cellStyle name="_Audit Checklist Dec 2008 011008 27 10" xfId="2659" xr:uid="{B4D23ED1-C3D7-48A9-A905-B8312D4FB1E6}"/>
    <cellStyle name="_Audit Checklist Dec 2008 011008 27 11" xfId="2660" xr:uid="{D6E5976A-6504-44F2-BC79-1721405B64E1}"/>
    <cellStyle name="_Audit Checklist Dec 2008 011008 27 12" xfId="2661" xr:uid="{BA0AC466-1B2A-450D-9E46-6C40D282ABDB}"/>
    <cellStyle name="_Audit Checklist Dec 2008 011008 27 13" xfId="2662" xr:uid="{4B5CD2CA-1FE9-40C1-9627-CEA3EBA14FB5}"/>
    <cellStyle name="_Audit Checklist Dec 2008 011008 27 14" xfId="2663" xr:uid="{07A0E44D-E419-411E-A71D-F429A1A36E6F}"/>
    <cellStyle name="_Audit Checklist Dec 2008 011008 27 15" xfId="2664" xr:uid="{6E63D822-D7C1-458D-A37B-A5286A456CD1}"/>
    <cellStyle name="_Audit Checklist Dec 2008 011008 27 16" xfId="2665" xr:uid="{0881CCB8-62B3-479C-A985-6D99BB7A17A4}"/>
    <cellStyle name="_Audit Checklist Dec 2008 011008 27 17" xfId="2666" xr:uid="{955D5DD4-503F-4325-AC3A-896DB9D3B598}"/>
    <cellStyle name="_Audit Checklist Dec 2008 011008 27 18" xfId="2667" xr:uid="{D55135B1-D047-4238-8D84-09F65A8A2A10}"/>
    <cellStyle name="_Audit Checklist Dec 2008 011008 27 19" xfId="2668" xr:uid="{C8315AA9-EE03-4C3F-9F70-28998CB75AB6}"/>
    <cellStyle name="_Audit Checklist Dec 2008 011008 27 2" xfId="2669" xr:uid="{DEC087F2-73F1-4105-8302-47366EFD3A8B}"/>
    <cellStyle name="_Audit Checklist Dec 2008 011008 27 20" xfId="2670" xr:uid="{299A7E65-EC14-4984-8FB3-8B7E1B81DE1D}"/>
    <cellStyle name="_Audit Checklist Dec 2008 011008 27 21" xfId="2671" xr:uid="{50A791DF-C9EC-4955-AE1E-26D2626A26A8}"/>
    <cellStyle name="_Audit Checklist Dec 2008 011008 27 22" xfId="2672" xr:uid="{BAF2D27F-98AF-4659-A5BE-347A77D9953A}"/>
    <cellStyle name="_Audit Checklist Dec 2008 011008 27 23" xfId="2673" xr:uid="{0147944C-703A-4AC4-9393-FF85B86CA2F4}"/>
    <cellStyle name="_Audit Checklist Dec 2008 011008 27 24" xfId="2674" xr:uid="{9D958982-080D-4957-8A50-50FD4402A169}"/>
    <cellStyle name="_Audit Checklist Dec 2008 011008 27 25" xfId="2675" xr:uid="{78ACCD68-981D-48AE-BA62-C6913012DD31}"/>
    <cellStyle name="_Audit Checklist Dec 2008 011008 27 26" xfId="2676" xr:uid="{C705CD4C-C9EE-472D-8418-312038DB8C69}"/>
    <cellStyle name="_Audit Checklist Dec 2008 011008 27 3" xfId="2677" xr:uid="{54FE3186-6817-49CD-9A26-F4A86A10BA48}"/>
    <cellStyle name="_Audit Checklist Dec 2008 011008 27 4" xfId="2678" xr:uid="{21E08831-A0C7-42A0-B72F-4817E5400D03}"/>
    <cellStyle name="_Audit Checklist Dec 2008 011008 27 5" xfId="2679" xr:uid="{9747EB74-8C4D-4695-8D58-B3F6AE6BC8A5}"/>
    <cellStyle name="_Audit Checklist Dec 2008 011008 27 6" xfId="2680" xr:uid="{3E3D4223-7F20-4BAD-8EDA-07D2A769B4A8}"/>
    <cellStyle name="_Audit Checklist Dec 2008 011008 27 7" xfId="2681" xr:uid="{2E41C0D2-E728-4A99-AE4A-051B7F18909B}"/>
    <cellStyle name="_Audit Checklist Dec 2008 011008 27 8" xfId="2682" xr:uid="{53341AE2-01F6-4FA0-B80D-518065553E86}"/>
    <cellStyle name="_Audit Checklist Dec 2008 011008 27 9" xfId="2683" xr:uid="{84E3C4CA-9FD2-4E4B-B3DC-8DC5C13C228B}"/>
    <cellStyle name="_Audit Checklist Dec 2008 011008 28" xfId="2684" xr:uid="{B87D9982-85F3-4F79-8844-B9467C49559D}"/>
    <cellStyle name="_Audit Checklist Dec 2008 011008 28 10" xfId="2685" xr:uid="{9859CB8A-2035-4C4D-B2DE-81B831EB6F84}"/>
    <cellStyle name="_Audit Checklist Dec 2008 011008 28 11" xfId="2686" xr:uid="{340C2F7E-B963-4CF8-90F7-DFD4DB9CC535}"/>
    <cellStyle name="_Audit Checklist Dec 2008 011008 28 12" xfId="2687" xr:uid="{49DFA3DD-04C0-4E8C-B14E-AF0F36D07864}"/>
    <cellStyle name="_Audit Checklist Dec 2008 011008 28 13" xfId="2688" xr:uid="{D1AA71C8-60AE-4293-ADDF-F07776BC1B8F}"/>
    <cellStyle name="_Audit Checklist Dec 2008 011008 28 14" xfId="2689" xr:uid="{987D56CC-E8D2-4B52-ACDB-8F2A94E06438}"/>
    <cellStyle name="_Audit Checklist Dec 2008 011008 28 15" xfId="2690" xr:uid="{D19EEACC-353F-4CAA-BC82-9F7CFF567E1E}"/>
    <cellStyle name="_Audit Checklist Dec 2008 011008 28 16" xfId="2691" xr:uid="{83E185EB-94F3-471C-909D-EA612BE0DB0F}"/>
    <cellStyle name="_Audit Checklist Dec 2008 011008 28 17" xfId="2692" xr:uid="{DC734C5E-F70E-4960-B700-747B5C3D5EAA}"/>
    <cellStyle name="_Audit Checklist Dec 2008 011008 28 18" xfId="2693" xr:uid="{DAF84C28-E1D5-4EA0-8F14-975A1BBF0ADC}"/>
    <cellStyle name="_Audit Checklist Dec 2008 011008 28 19" xfId="2694" xr:uid="{71FCCC42-C939-4CE8-8EBA-794A218A61F8}"/>
    <cellStyle name="_Audit Checklist Dec 2008 011008 28 2" xfId="2695" xr:uid="{9F20B372-EC5C-47AA-92E8-F7E53FA45580}"/>
    <cellStyle name="_Audit Checklist Dec 2008 011008 28 20" xfId="2696" xr:uid="{2725D205-A90C-4450-90E5-BF762C5270CD}"/>
    <cellStyle name="_Audit Checklist Dec 2008 011008 28 21" xfId="2697" xr:uid="{996A583B-06FB-4334-9F34-B868718A33DB}"/>
    <cellStyle name="_Audit Checklist Dec 2008 011008 28 22" xfId="2698" xr:uid="{1691FC11-2143-418D-9B44-244BF0862684}"/>
    <cellStyle name="_Audit Checklist Dec 2008 011008 28 23" xfId="2699" xr:uid="{C3105F22-D605-4C30-B58A-DA7BBC73F07F}"/>
    <cellStyle name="_Audit Checklist Dec 2008 011008 28 24" xfId="2700" xr:uid="{78555686-F618-4ABC-8AB4-517E4D2D0F24}"/>
    <cellStyle name="_Audit Checklist Dec 2008 011008 28 25" xfId="2701" xr:uid="{BC2CD983-9A4C-4D3B-8BB3-AF3789144B53}"/>
    <cellStyle name="_Audit Checklist Dec 2008 011008 28 26" xfId="2702" xr:uid="{BCDEE352-A280-4F36-8753-4F09C97EA183}"/>
    <cellStyle name="_Audit Checklist Dec 2008 011008 28 3" xfId="2703" xr:uid="{40955335-81B4-493F-ACD3-8A24D9248A44}"/>
    <cellStyle name="_Audit Checklist Dec 2008 011008 28 4" xfId="2704" xr:uid="{6BB37F14-0904-4B7C-95D0-0004D38AA15E}"/>
    <cellStyle name="_Audit Checklist Dec 2008 011008 28 5" xfId="2705" xr:uid="{9613697B-B28B-4D43-B12B-D96102F47F4F}"/>
    <cellStyle name="_Audit Checklist Dec 2008 011008 28 6" xfId="2706" xr:uid="{31E22367-E372-4139-849A-07FE6BA54FA0}"/>
    <cellStyle name="_Audit Checklist Dec 2008 011008 28 7" xfId="2707" xr:uid="{5806C17B-1C09-460F-BCEE-994C355CD0A3}"/>
    <cellStyle name="_Audit Checklist Dec 2008 011008 28 8" xfId="2708" xr:uid="{72D9FBED-8104-4154-B5AD-DC17D9D5EF49}"/>
    <cellStyle name="_Audit Checklist Dec 2008 011008 28 9" xfId="2709" xr:uid="{0C480023-5333-4765-8731-C71C8D47162B}"/>
    <cellStyle name="_Audit Checklist Dec 2008 011008 29" xfId="2710" xr:uid="{9EFA54A0-A0B0-47E0-B205-083337F09392}"/>
    <cellStyle name="_Audit Checklist Dec 2008 011008 29 10" xfId="2711" xr:uid="{3C30A2C0-85B0-4ECA-B9D0-867A7E274DBE}"/>
    <cellStyle name="_Audit Checklist Dec 2008 011008 29 11" xfId="2712" xr:uid="{21992D98-5D24-47DA-86FB-62826BEFFF91}"/>
    <cellStyle name="_Audit Checklist Dec 2008 011008 29 12" xfId="2713" xr:uid="{BB4BDC47-681D-4F48-BA51-2F25BA450734}"/>
    <cellStyle name="_Audit Checklist Dec 2008 011008 29 13" xfId="2714" xr:uid="{739D08AA-BE93-4E4B-A7A9-5B7A345216B7}"/>
    <cellStyle name="_Audit Checklist Dec 2008 011008 29 14" xfId="2715" xr:uid="{E7286436-6EEE-4857-87C1-72591128DDBB}"/>
    <cellStyle name="_Audit Checklist Dec 2008 011008 29 15" xfId="2716" xr:uid="{F1B1747B-D198-4732-8342-C4761ACF003E}"/>
    <cellStyle name="_Audit Checklist Dec 2008 011008 29 16" xfId="2717" xr:uid="{79B27E4A-A52A-4238-8CD0-BD64CE880C81}"/>
    <cellStyle name="_Audit Checklist Dec 2008 011008 29 17" xfId="2718" xr:uid="{B33F5BCA-70DD-4576-9F7B-5E2852BD76F9}"/>
    <cellStyle name="_Audit Checklist Dec 2008 011008 29 18" xfId="2719" xr:uid="{17E81D2C-3107-4589-AB0C-7EF6A2609B9B}"/>
    <cellStyle name="_Audit Checklist Dec 2008 011008 29 19" xfId="2720" xr:uid="{6BC4283F-2667-4D29-B41A-F85DBC12BCBF}"/>
    <cellStyle name="_Audit Checklist Dec 2008 011008 29 2" xfId="2721" xr:uid="{19AFD9F4-F063-485C-8BDA-CF2D709FA5E1}"/>
    <cellStyle name="_Audit Checklist Dec 2008 011008 29 20" xfId="2722" xr:uid="{65D93414-9160-4889-8B6B-3603C072ADFD}"/>
    <cellStyle name="_Audit Checklist Dec 2008 011008 29 21" xfId="2723" xr:uid="{FD02E6BF-9D07-4428-8FB9-03513C79F663}"/>
    <cellStyle name="_Audit Checklist Dec 2008 011008 29 22" xfId="2724" xr:uid="{1B1BEFDE-F023-454D-9EC4-07741D96224B}"/>
    <cellStyle name="_Audit Checklist Dec 2008 011008 29 23" xfId="2725" xr:uid="{A33D1B0C-798A-4DD8-9238-42BAFB8C2162}"/>
    <cellStyle name="_Audit Checklist Dec 2008 011008 29 24" xfId="2726" xr:uid="{06B0A259-1469-42C4-AA50-570E1B1DF415}"/>
    <cellStyle name="_Audit Checklist Dec 2008 011008 29 25" xfId="2727" xr:uid="{FFF76C84-89CE-462F-947B-18B8EAB9B726}"/>
    <cellStyle name="_Audit Checklist Dec 2008 011008 29 26" xfId="2728" xr:uid="{1C5F8BA4-389C-4DBC-B923-28E3B30F3AB3}"/>
    <cellStyle name="_Audit Checklist Dec 2008 011008 29 3" xfId="2729" xr:uid="{FA7008C5-1034-4D30-93A6-DF30C3ADB702}"/>
    <cellStyle name="_Audit Checklist Dec 2008 011008 29 4" xfId="2730" xr:uid="{C2A1CDB1-E5F8-4C95-A444-B52BD9B7F883}"/>
    <cellStyle name="_Audit Checklist Dec 2008 011008 29 5" xfId="2731" xr:uid="{82DA201D-E776-43B6-AEB1-76716870AACC}"/>
    <cellStyle name="_Audit Checklist Dec 2008 011008 29 6" xfId="2732" xr:uid="{051DADA7-1529-439D-8CBA-ACF5E8660D01}"/>
    <cellStyle name="_Audit Checklist Dec 2008 011008 29 7" xfId="2733" xr:uid="{7436FD23-A1E3-4D5C-BEBF-ECCC836944FA}"/>
    <cellStyle name="_Audit Checklist Dec 2008 011008 29 8" xfId="2734" xr:uid="{5FC4AAED-5295-4896-9DF7-61EFA012D45F}"/>
    <cellStyle name="_Audit Checklist Dec 2008 011008 29 9" xfId="2735" xr:uid="{3CCD9EE3-E42C-478B-82A4-D59EB6EA54C0}"/>
    <cellStyle name="_Audit Checklist Dec 2008 011008 3" xfId="2736" xr:uid="{290181F5-84D5-4FDB-A38A-E7955876E71C}"/>
    <cellStyle name="_Audit Checklist Dec 2008 011008 3 10" xfId="2737" xr:uid="{378F0D91-CFFE-45E0-B56E-1153165C6E20}"/>
    <cellStyle name="_Audit Checklist Dec 2008 011008 3 11" xfId="2738" xr:uid="{1B2DE356-5104-418F-9254-3F4B602A9561}"/>
    <cellStyle name="_Audit Checklist Dec 2008 011008 3 12" xfId="2739" xr:uid="{EB108B50-C57E-4CE2-B729-6BD704642B89}"/>
    <cellStyle name="_Audit Checklist Dec 2008 011008 3 13" xfId="2740" xr:uid="{062B52A2-7724-4100-A38B-2FAE61EEC3D5}"/>
    <cellStyle name="_Audit Checklist Dec 2008 011008 3 14" xfId="2741" xr:uid="{6DFF425D-C76F-495B-93CD-F53D8BEF0E83}"/>
    <cellStyle name="_Audit Checklist Dec 2008 011008 3 15" xfId="2742" xr:uid="{82C81C71-1EFF-4AE3-A56F-848ECD84FC91}"/>
    <cellStyle name="_Audit Checklist Dec 2008 011008 3 16" xfId="2743" xr:uid="{2A367FC7-6CD2-4B7D-B756-2451702CDD70}"/>
    <cellStyle name="_Audit Checklist Dec 2008 011008 3 17" xfId="2744" xr:uid="{873D9932-CD77-4A96-B363-ABF7B97A41ED}"/>
    <cellStyle name="_Audit Checklist Dec 2008 011008 3 18" xfId="2745" xr:uid="{518359AE-11BB-449D-908F-9CC26CDBA5C1}"/>
    <cellStyle name="_Audit Checklist Dec 2008 011008 3 19" xfId="2746" xr:uid="{C64FC295-A180-4AF8-B5CD-380C1B00ED94}"/>
    <cellStyle name="_Audit Checklist Dec 2008 011008 3 2" xfId="2747" xr:uid="{D99412E0-A225-4A6A-8B1B-2DCCFB266AA6}"/>
    <cellStyle name="_Audit Checklist Dec 2008 011008 3 20" xfId="2748" xr:uid="{B924364D-7893-4997-AB88-F4F6F4F701DF}"/>
    <cellStyle name="_Audit Checklist Dec 2008 011008 3 21" xfId="2749" xr:uid="{CD530D8B-BA32-489E-9881-2DCA761D2824}"/>
    <cellStyle name="_Audit Checklist Dec 2008 011008 3 22" xfId="2750" xr:uid="{7EF0B911-0CF7-4D80-BAE7-E0D3EDEB7ABB}"/>
    <cellStyle name="_Audit Checklist Dec 2008 011008 3 23" xfId="2751" xr:uid="{D3CEB5D9-4A07-4A94-8292-24EEC6091D52}"/>
    <cellStyle name="_Audit Checklist Dec 2008 011008 3 24" xfId="2752" xr:uid="{7C78DF7B-E72E-4F3A-B6E9-A8BDF2D006EA}"/>
    <cellStyle name="_Audit Checklist Dec 2008 011008 3 25" xfId="2753" xr:uid="{DA7D3637-15D1-4467-8980-072944C297B9}"/>
    <cellStyle name="_Audit Checklist Dec 2008 011008 3 26" xfId="2754" xr:uid="{82957B85-CACF-4F23-8688-293C8BC9564E}"/>
    <cellStyle name="_Audit Checklist Dec 2008 011008 3 3" xfId="2755" xr:uid="{2C4B7C02-659C-4B47-84F3-CFF6B50A993C}"/>
    <cellStyle name="_Audit Checklist Dec 2008 011008 3 4" xfId="2756" xr:uid="{09D40729-9833-4B30-A55C-1B56F2E1730C}"/>
    <cellStyle name="_Audit Checklist Dec 2008 011008 3 5" xfId="2757" xr:uid="{31327263-02FC-4B2A-8CC4-6F07B54EC89F}"/>
    <cellStyle name="_Audit Checklist Dec 2008 011008 3 6" xfId="2758" xr:uid="{54FE9205-4CDF-4941-A44D-FFACC4557A1F}"/>
    <cellStyle name="_Audit Checklist Dec 2008 011008 3 7" xfId="2759" xr:uid="{B4F78B73-E06C-4205-8187-65EEA80E343F}"/>
    <cellStyle name="_Audit Checklist Dec 2008 011008 3 8" xfId="2760" xr:uid="{F093B691-B99D-4741-A2DA-47F90DE6E882}"/>
    <cellStyle name="_Audit Checklist Dec 2008 011008 3 9" xfId="2761" xr:uid="{DD8560AD-7C61-423D-B86B-19EF1E02A75B}"/>
    <cellStyle name="_Audit Checklist Dec 2008 011008 30" xfId="2762" xr:uid="{02718649-4D48-48BC-A1F9-5D96354715D4}"/>
    <cellStyle name="_Audit Checklist Dec 2008 011008 30 10" xfId="2763" xr:uid="{D05D0802-3680-4353-BBC5-9AD41C5758C0}"/>
    <cellStyle name="_Audit Checklist Dec 2008 011008 30 11" xfId="2764" xr:uid="{E7724F27-3DB5-4805-8038-F12F936EF640}"/>
    <cellStyle name="_Audit Checklist Dec 2008 011008 30 12" xfId="2765" xr:uid="{BB0082C9-2DDD-4E70-A3A7-DC215529EEAA}"/>
    <cellStyle name="_Audit Checklist Dec 2008 011008 30 13" xfId="2766" xr:uid="{F2464CF6-02B7-4608-A24A-F8680629DB3B}"/>
    <cellStyle name="_Audit Checklist Dec 2008 011008 30 14" xfId="2767" xr:uid="{E75CF592-AC56-4568-9821-C9DC4FE355C7}"/>
    <cellStyle name="_Audit Checklist Dec 2008 011008 30 15" xfId="2768" xr:uid="{6D209EB6-D429-4CD7-9713-D918F602B85E}"/>
    <cellStyle name="_Audit Checklist Dec 2008 011008 30 16" xfId="2769" xr:uid="{7E8616C9-743A-47D1-9449-DD89608A15A5}"/>
    <cellStyle name="_Audit Checklist Dec 2008 011008 30 17" xfId="2770" xr:uid="{B877983A-3856-4D87-B710-4DA978C6642A}"/>
    <cellStyle name="_Audit Checklist Dec 2008 011008 30 18" xfId="2771" xr:uid="{84DE1903-3F19-4E3A-B0E9-83751ABD8309}"/>
    <cellStyle name="_Audit Checklist Dec 2008 011008 30 19" xfId="2772" xr:uid="{8CFBF753-281A-4D99-88D1-B69F820314C6}"/>
    <cellStyle name="_Audit Checklist Dec 2008 011008 30 2" xfId="2773" xr:uid="{6B1F8E93-40B1-4E1D-8B57-E211C029C18A}"/>
    <cellStyle name="_Audit Checklist Dec 2008 011008 30 20" xfId="2774" xr:uid="{FFDE3EBA-A5A7-4D8D-84C8-6841FD7AA76E}"/>
    <cellStyle name="_Audit Checklist Dec 2008 011008 30 21" xfId="2775" xr:uid="{3B6A9D25-1B27-46FB-A25E-FB7AC2A068E7}"/>
    <cellStyle name="_Audit Checklist Dec 2008 011008 30 22" xfId="2776" xr:uid="{86816633-EF5D-443F-A1A3-C4729A037165}"/>
    <cellStyle name="_Audit Checklist Dec 2008 011008 30 23" xfId="2777" xr:uid="{7653E26D-3FE4-41EF-97D2-F32235AF4B06}"/>
    <cellStyle name="_Audit Checklist Dec 2008 011008 30 24" xfId="2778" xr:uid="{B6618D5C-FE0A-46DE-B118-0CD8C65DC8AA}"/>
    <cellStyle name="_Audit Checklist Dec 2008 011008 30 25" xfId="2779" xr:uid="{44932AF9-7A26-4638-965D-1F58076F019F}"/>
    <cellStyle name="_Audit Checklist Dec 2008 011008 30 26" xfId="2780" xr:uid="{039F37BE-6D8D-4247-B32D-84CBF3C8E3EE}"/>
    <cellStyle name="_Audit Checklist Dec 2008 011008 30 3" xfId="2781" xr:uid="{545142CA-4D15-459F-B52C-56727AD6B2BB}"/>
    <cellStyle name="_Audit Checklist Dec 2008 011008 30 4" xfId="2782" xr:uid="{33D6E012-D8FA-4EB3-92F8-7BAB631AE370}"/>
    <cellStyle name="_Audit Checklist Dec 2008 011008 30 5" xfId="2783" xr:uid="{6CD5DB42-8BF7-4ECB-BA40-12FCFC805594}"/>
    <cellStyle name="_Audit Checklist Dec 2008 011008 30 6" xfId="2784" xr:uid="{E3F5F620-C56E-4853-A966-63DB3066F46D}"/>
    <cellStyle name="_Audit Checklist Dec 2008 011008 30 7" xfId="2785" xr:uid="{632A752F-86CC-4DFD-916F-FEAB8B89A642}"/>
    <cellStyle name="_Audit Checklist Dec 2008 011008 30 8" xfId="2786" xr:uid="{F613933E-8324-4CF1-9767-D1EAE04BBEC0}"/>
    <cellStyle name="_Audit Checklist Dec 2008 011008 30 9" xfId="2787" xr:uid="{7A8F3A53-80A5-4501-85AC-F580FFFD2137}"/>
    <cellStyle name="_Audit Checklist Dec 2008 011008 31" xfId="2788" xr:uid="{932FAAC4-C626-4BB0-9DC4-6602D49E7AF7}"/>
    <cellStyle name="_Audit Checklist Dec 2008 011008 31 10" xfId="2789" xr:uid="{49D80FB5-9708-4B48-A376-D6F185543D81}"/>
    <cellStyle name="_Audit Checklist Dec 2008 011008 31 11" xfId="2790" xr:uid="{D3F3CFAD-F1DA-4721-9F00-E461C8DD7D97}"/>
    <cellStyle name="_Audit Checklist Dec 2008 011008 31 12" xfId="2791" xr:uid="{CCF92E5E-DE92-47A3-BE9C-0B5CBD152A82}"/>
    <cellStyle name="_Audit Checklist Dec 2008 011008 31 13" xfId="2792" xr:uid="{066BAF3E-3AEF-452F-9A8B-C40766DA2B58}"/>
    <cellStyle name="_Audit Checklist Dec 2008 011008 31 14" xfId="2793" xr:uid="{CF31A742-0601-42BF-8D6E-81CC55C68976}"/>
    <cellStyle name="_Audit Checklist Dec 2008 011008 31 15" xfId="2794" xr:uid="{133432DD-B241-4E1E-8C49-3042CF830DDF}"/>
    <cellStyle name="_Audit Checklist Dec 2008 011008 31 16" xfId="2795" xr:uid="{EE61637C-8142-4499-95BE-5C2B91D3CB4F}"/>
    <cellStyle name="_Audit Checklist Dec 2008 011008 31 17" xfId="2796" xr:uid="{3760A19C-A794-4F70-8A64-33D8CF9F765F}"/>
    <cellStyle name="_Audit Checklist Dec 2008 011008 31 18" xfId="2797" xr:uid="{937DE434-873C-439B-8DDC-12AAA5DC13F8}"/>
    <cellStyle name="_Audit Checklist Dec 2008 011008 31 19" xfId="2798" xr:uid="{242B78FA-EF21-421C-87C2-098B41AC86A8}"/>
    <cellStyle name="_Audit Checklist Dec 2008 011008 31 2" xfId="2799" xr:uid="{104DC5AA-4A87-4B0A-B94B-939937293647}"/>
    <cellStyle name="_Audit Checklist Dec 2008 011008 31 20" xfId="2800" xr:uid="{29A9B57C-8915-4D69-9BD8-C7C66486FE7D}"/>
    <cellStyle name="_Audit Checklist Dec 2008 011008 31 21" xfId="2801" xr:uid="{C18DEEE4-8F86-4D7A-B353-C873493CBCE9}"/>
    <cellStyle name="_Audit Checklist Dec 2008 011008 31 22" xfId="2802" xr:uid="{66E878CD-DE25-4E8B-BE30-1C960AC1B5D6}"/>
    <cellStyle name="_Audit Checklist Dec 2008 011008 31 23" xfId="2803" xr:uid="{FE30BC6C-7600-484B-94DF-166E543D474A}"/>
    <cellStyle name="_Audit Checklist Dec 2008 011008 31 24" xfId="2804" xr:uid="{046544B4-13B0-4AC3-9827-48AC6F914243}"/>
    <cellStyle name="_Audit Checklist Dec 2008 011008 31 25" xfId="2805" xr:uid="{4EC5ADDA-193F-4543-B09F-C1B46892F033}"/>
    <cellStyle name="_Audit Checklist Dec 2008 011008 31 26" xfId="2806" xr:uid="{CCA5BCDD-7703-4EE2-9A86-AF8D1FAC8614}"/>
    <cellStyle name="_Audit Checklist Dec 2008 011008 31 3" xfId="2807" xr:uid="{C6578382-F089-4A91-AF2B-F3ED3B8BF9A8}"/>
    <cellStyle name="_Audit Checklist Dec 2008 011008 31 4" xfId="2808" xr:uid="{3D5D2505-ED6F-455B-B375-148BF8C9C701}"/>
    <cellStyle name="_Audit Checklist Dec 2008 011008 31 5" xfId="2809" xr:uid="{FC1B563C-37E5-4399-8B0F-B79FCDF2A981}"/>
    <cellStyle name="_Audit Checklist Dec 2008 011008 31 6" xfId="2810" xr:uid="{013F75AB-3F65-4D58-8F0C-84C06F754DDC}"/>
    <cellStyle name="_Audit Checklist Dec 2008 011008 31 7" xfId="2811" xr:uid="{099A2CB9-A217-491B-A766-1AF4F7B9FBE4}"/>
    <cellStyle name="_Audit Checklist Dec 2008 011008 31 8" xfId="2812" xr:uid="{4C087C8E-D01C-421C-9426-6109D7AE91DF}"/>
    <cellStyle name="_Audit Checklist Dec 2008 011008 31 9" xfId="2813" xr:uid="{F248B854-6A37-44B1-8B2C-C0C323CB16A6}"/>
    <cellStyle name="_Audit Checklist Dec 2008 011008 32" xfId="2814" xr:uid="{B696591B-8D5A-4BBF-B1D2-B404558A941F}"/>
    <cellStyle name="_Audit Checklist Dec 2008 011008 32 10" xfId="2815" xr:uid="{46D20FFA-3924-4A06-8F41-59F72BFF2E99}"/>
    <cellStyle name="_Audit Checklist Dec 2008 011008 32 11" xfId="2816" xr:uid="{F3A288FF-2AF5-4D2A-B11D-95A4BB2CF294}"/>
    <cellStyle name="_Audit Checklist Dec 2008 011008 32 12" xfId="2817" xr:uid="{579B9461-CBF1-4994-AC7B-A8803C1E91D3}"/>
    <cellStyle name="_Audit Checklist Dec 2008 011008 32 13" xfId="2818" xr:uid="{33F8CEB7-38FA-459B-906C-0238D2FA93BA}"/>
    <cellStyle name="_Audit Checklist Dec 2008 011008 32 14" xfId="2819" xr:uid="{03E6F513-8A9E-4B2D-BA99-8EE1C8B9EEC5}"/>
    <cellStyle name="_Audit Checklist Dec 2008 011008 32 15" xfId="2820" xr:uid="{7C16D812-B856-443E-8D21-12FAD6243D44}"/>
    <cellStyle name="_Audit Checklist Dec 2008 011008 32 16" xfId="2821" xr:uid="{F2CB2FC7-2CAA-47C0-8A47-46D1F76D4DB3}"/>
    <cellStyle name="_Audit Checklist Dec 2008 011008 32 17" xfId="2822" xr:uid="{535EB56E-5A48-408E-A6BC-8D8E7DE49545}"/>
    <cellStyle name="_Audit Checklist Dec 2008 011008 32 18" xfId="2823" xr:uid="{01189201-9CF8-426A-BBE9-26B9948FF2C1}"/>
    <cellStyle name="_Audit Checklist Dec 2008 011008 32 19" xfId="2824" xr:uid="{18D9A821-E417-49C7-ADAA-A5ADB368FA30}"/>
    <cellStyle name="_Audit Checklist Dec 2008 011008 32 2" xfId="2825" xr:uid="{E87189DD-C60F-42BB-9507-7509DAD015F5}"/>
    <cellStyle name="_Audit Checklist Dec 2008 011008 32 20" xfId="2826" xr:uid="{ABD939A2-905F-4872-929E-E9762A238149}"/>
    <cellStyle name="_Audit Checklist Dec 2008 011008 32 21" xfId="2827" xr:uid="{71A45CD3-F0F0-423C-A6D7-770A8924F0F9}"/>
    <cellStyle name="_Audit Checklist Dec 2008 011008 32 22" xfId="2828" xr:uid="{27FDC0DD-AB3E-42FA-8A91-0F1ECE00E1BC}"/>
    <cellStyle name="_Audit Checklist Dec 2008 011008 32 23" xfId="2829" xr:uid="{0CD3AFB9-DD78-4F42-A1C9-EB47426BF14D}"/>
    <cellStyle name="_Audit Checklist Dec 2008 011008 32 24" xfId="2830" xr:uid="{7B7571C0-4362-4B9F-8504-B78869CE0254}"/>
    <cellStyle name="_Audit Checklist Dec 2008 011008 32 25" xfId="2831" xr:uid="{4F561FE7-81A2-4796-A15C-AB7C6964CD61}"/>
    <cellStyle name="_Audit Checklist Dec 2008 011008 32 26" xfId="2832" xr:uid="{56499BF0-AE8F-46C4-BFC0-124CAA86B695}"/>
    <cellStyle name="_Audit Checklist Dec 2008 011008 32 3" xfId="2833" xr:uid="{6832ECF8-F949-409B-9C5F-588476D78559}"/>
    <cellStyle name="_Audit Checklist Dec 2008 011008 32 4" xfId="2834" xr:uid="{5CB63076-D696-411D-8E39-5805C6F65FAE}"/>
    <cellStyle name="_Audit Checklist Dec 2008 011008 32 5" xfId="2835" xr:uid="{58EA51B4-FC8D-4351-BF8E-B1B8EECFE659}"/>
    <cellStyle name="_Audit Checklist Dec 2008 011008 32 6" xfId="2836" xr:uid="{7034EA3A-BCFE-41EE-9E71-E61BDAEEB89D}"/>
    <cellStyle name="_Audit Checklist Dec 2008 011008 32 7" xfId="2837" xr:uid="{3DC861C7-32D0-45B0-BEE2-FBF460210710}"/>
    <cellStyle name="_Audit Checklist Dec 2008 011008 32 8" xfId="2838" xr:uid="{4F046212-8B10-493C-B8F7-69EADDAD67DC}"/>
    <cellStyle name="_Audit Checklist Dec 2008 011008 32 9" xfId="2839" xr:uid="{55CE957F-C933-4901-860C-ABA5560D38B0}"/>
    <cellStyle name="_Audit Checklist Dec 2008 011008 33" xfId="2840" xr:uid="{509791CF-3271-4F43-AA54-10BE78F7472B}"/>
    <cellStyle name="_Audit Checklist Dec 2008 011008 33 10" xfId="2841" xr:uid="{01F78FCC-8BE4-4061-A671-30132BC2ADA0}"/>
    <cellStyle name="_Audit Checklist Dec 2008 011008 33 11" xfId="2842" xr:uid="{A5AE85E3-699B-427D-BA9D-EA9C39CFC5A3}"/>
    <cellStyle name="_Audit Checklist Dec 2008 011008 33 12" xfId="2843" xr:uid="{C336683B-FD3D-4605-BC73-FAA2458C3309}"/>
    <cellStyle name="_Audit Checklist Dec 2008 011008 33 13" xfId="2844" xr:uid="{960287AD-58B8-4850-BB11-9497DC8C16F8}"/>
    <cellStyle name="_Audit Checklist Dec 2008 011008 33 14" xfId="2845" xr:uid="{7642A65F-524A-4C87-8E0E-FC113A976309}"/>
    <cellStyle name="_Audit Checklist Dec 2008 011008 33 15" xfId="2846" xr:uid="{38A5F84D-A339-47A9-9A34-872047889C9A}"/>
    <cellStyle name="_Audit Checklist Dec 2008 011008 33 16" xfId="2847" xr:uid="{F7E584BF-80AC-4F29-8A43-946C9F0D1393}"/>
    <cellStyle name="_Audit Checklist Dec 2008 011008 33 17" xfId="2848" xr:uid="{F5B5AA87-33D1-4090-9C8A-4E47D84596CE}"/>
    <cellStyle name="_Audit Checklist Dec 2008 011008 33 18" xfId="2849" xr:uid="{F20E05C3-2DEA-4DDD-877D-432D45DCCCC8}"/>
    <cellStyle name="_Audit Checklist Dec 2008 011008 33 19" xfId="2850" xr:uid="{FF1D5B20-B754-4763-8C61-FD7E70F08C3C}"/>
    <cellStyle name="_Audit Checklist Dec 2008 011008 33 2" xfId="2851" xr:uid="{36E56765-2C53-40FD-834C-17B4557CD29C}"/>
    <cellStyle name="_Audit Checklist Dec 2008 011008 33 20" xfId="2852" xr:uid="{B5510219-51A7-4ECB-A68C-6D096ECF053B}"/>
    <cellStyle name="_Audit Checklist Dec 2008 011008 33 21" xfId="2853" xr:uid="{4AFE9A82-3A09-4ADD-9543-FB7A5AEE8893}"/>
    <cellStyle name="_Audit Checklist Dec 2008 011008 33 22" xfId="2854" xr:uid="{6A6B34B2-440A-4F0B-B951-6DB0559952CC}"/>
    <cellStyle name="_Audit Checklist Dec 2008 011008 33 23" xfId="2855" xr:uid="{BBEB32C3-21A3-491E-9689-A08D7F235C60}"/>
    <cellStyle name="_Audit Checklist Dec 2008 011008 33 24" xfId="2856" xr:uid="{33B315F8-4E5B-4555-A7E3-C5961B8F80B3}"/>
    <cellStyle name="_Audit Checklist Dec 2008 011008 33 25" xfId="2857" xr:uid="{F4C63664-5C46-4F07-8FF2-0CB89792F87F}"/>
    <cellStyle name="_Audit Checklist Dec 2008 011008 33 26" xfId="2858" xr:uid="{6E008436-4E5C-4E72-B469-761EDBFE3E81}"/>
    <cellStyle name="_Audit Checklist Dec 2008 011008 33 3" xfId="2859" xr:uid="{896FBC26-6CE7-4B22-B457-66FEF015825E}"/>
    <cellStyle name="_Audit Checklist Dec 2008 011008 33 4" xfId="2860" xr:uid="{B9E72BBC-1836-413E-9EE3-FF58349313F1}"/>
    <cellStyle name="_Audit Checklist Dec 2008 011008 33 5" xfId="2861" xr:uid="{F4A03886-EA6B-4205-8A09-FEBBEF6B3ABF}"/>
    <cellStyle name="_Audit Checklist Dec 2008 011008 33 6" xfId="2862" xr:uid="{3C1BFDF1-DD16-4FF6-8079-2EB0CA19F381}"/>
    <cellStyle name="_Audit Checklist Dec 2008 011008 33 7" xfId="2863" xr:uid="{4E01B9BE-B72B-48DA-9EED-78E1B3E1B1FA}"/>
    <cellStyle name="_Audit Checklist Dec 2008 011008 33 8" xfId="2864" xr:uid="{EA3AF1EC-20A4-406F-812D-A30342D14E7E}"/>
    <cellStyle name="_Audit Checklist Dec 2008 011008 33 9" xfId="2865" xr:uid="{DF5A5883-CAE8-436B-BE32-F7152B129123}"/>
    <cellStyle name="_Audit Checklist Dec 2008 011008 34" xfId="2866" xr:uid="{5ABC1094-B5DB-4629-97F4-DDE4CC14C87E}"/>
    <cellStyle name="_Audit Checklist Dec 2008 011008 34 10" xfId="2867" xr:uid="{A5261D0E-0523-40E1-AE4E-3682DF74DECE}"/>
    <cellStyle name="_Audit Checklist Dec 2008 011008 34 11" xfId="2868" xr:uid="{DE0D4E7D-9263-4439-BE0B-687E1A87BD0D}"/>
    <cellStyle name="_Audit Checklist Dec 2008 011008 34 12" xfId="2869" xr:uid="{F5EFE36E-49FF-404D-AAD4-07D7D8CE94AC}"/>
    <cellStyle name="_Audit Checklist Dec 2008 011008 34 13" xfId="2870" xr:uid="{D31100E5-5A21-4C9D-969F-CFEF82E80958}"/>
    <cellStyle name="_Audit Checklist Dec 2008 011008 34 14" xfId="2871" xr:uid="{69202CB1-2FA9-4758-BD62-310CF02052B4}"/>
    <cellStyle name="_Audit Checklist Dec 2008 011008 34 15" xfId="2872" xr:uid="{62BEF727-C529-47DA-AA96-A167A9254DEB}"/>
    <cellStyle name="_Audit Checklist Dec 2008 011008 34 16" xfId="2873" xr:uid="{951EEAE0-5C6C-4501-AC1F-62EE101BD261}"/>
    <cellStyle name="_Audit Checklist Dec 2008 011008 34 17" xfId="2874" xr:uid="{10A3A52D-D610-4BAE-BCF1-603981096268}"/>
    <cellStyle name="_Audit Checklist Dec 2008 011008 34 18" xfId="2875" xr:uid="{099C9D83-46CB-4EAA-B43A-74287229AB51}"/>
    <cellStyle name="_Audit Checklist Dec 2008 011008 34 19" xfId="2876" xr:uid="{38859E36-FB8E-43A1-B260-C90FF123E731}"/>
    <cellStyle name="_Audit Checklist Dec 2008 011008 34 2" xfId="2877" xr:uid="{32DF67AA-3BAF-45B2-BBC9-AB5F0ED5CC2D}"/>
    <cellStyle name="_Audit Checklist Dec 2008 011008 34 20" xfId="2878" xr:uid="{81DD9B56-6AE3-41C9-8661-E77832E0A1BE}"/>
    <cellStyle name="_Audit Checklist Dec 2008 011008 34 21" xfId="2879" xr:uid="{A6118D0F-7D55-4F32-B7C5-9CD34548F1A0}"/>
    <cellStyle name="_Audit Checklist Dec 2008 011008 34 22" xfId="2880" xr:uid="{A3794841-86E3-44E3-82CE-529DA188A6C7}"/>
    <cellStyle name="_Audit Checklist Dec 2008 011008 34 23" xfId="2881" xr:uid="{3F83233B-EE0C-4768-8C92-3D57EA47A50E}"/>
    <cellStyle name="_Audit Checklist Dec 2008 011008 34 24" xfId="2882" xr:uid="{2E1368E9-012B-4827-B4AB-6CF499C2C199}"/>
    <cellStyle name="_Audit Checklist Dec 2008 011008 34 25" xfId="2883" xr:uid="{3B1BE99C-106B-410A-BA78-B8A4B8FCF024}"/>
    <cellStyle name="_Audit Checklist Dec 2008 011008 34 26" xfId="2884" xr:uid="{64723A7F-A308-4CC8-AE53-1546C758987C}"/>
    <cellStyle name="_Audit Checklist Dec 2008 011008 34 3" xfId="2885" xr:uid="{604530CD-C0C3-4EB3-9529-12988AA60657}"/>
    <cellStyle name="_Audit Checklist Dec 2008 011008 34 4" xfId="2886" xr:uid="{3B836E31-4197-49D5-AC9E-FE9901A8D183}"/>
    <cellStyle name="_Audit Checklist Dec 2008 011008 34 5" xfId="2887" xr:uid="{DC7AB944-99E6-48A6-A28E-F3711915DC6B}"/>
    <cellStyle name="_Audit Checklist Dec 2008 011008 34 6" xfId="2888" xr:uid="{FC4DBB8C-51CB-47D0-B029-107903989CEA}"/>
    <cellStyle name="_Audit Checklist Dec 2008 011008 34 7" xfId="2889" xr:uid="{9EF6DF2B-C30C-4AC2-9827-1BBBC456060F}"/>
    <cellStyle name="_Audit Checklist Dec 2008 011008 34 8" xfId="2890" xr:uid="{F322AA5F-AF68-4BD8-B2CF-4F62CA521E4B}"/>
    <cellStyle name="_Audit Checklist Dec 2008 011008 34 9" xfId="2891" xr:uid="{6DA83CB6-601B-4125-95D6-F95FE7E72D81}"/>
    <cellStyle name="_Audit Checklist Dec 2008 011008 35" xfId="2892" xr:uid="{1111F79E-DCFA-4A91-B729-62AAE459A7B1}"/>
    <cellStyle name="_Audit Checklist Dec 2008 011008 35 10" xfId="2893" xr:uid="{666594E1-7ABD-44CF-8B48-D847D704B9DB}"/>
    <cellStyle name="_Audit Checklist Dec 2008 011008 35 11" xfId="2894" xr:uid="{6400883B-ABEC-44D0-9A86-214AD582369A}"/>
    <cellStyle name="_Audit Checklist Dec 2008 011008 35 12" xfId="2895" xr:uid="{FC4DBD44-C50D-4A38-B918-FC9E40589159}"/>
    <cellStyle name="_Audit Checklist Dec 2008 011008 35 13" xfId="2896" xr:uid="{70768744-EFDE-420B-A490-99EAE32DC6A8}"/>
    <cellStyle name="_Audit Checklist Dec 2008 011008 35 14" xfId="2897" xr:uid="{A330C3DE-043F-4233-9B85-6389E05372ED}"/>
    <cellStyle name="_Audit Checklist Dec 2008 011008 35 15" xfId="2898" xr:uid="{BD954D36-A8EB-4CAC-BF43-9A2E94886119}"/>
    <cellStyle name="_Audit Checklist Dec 2008 011008 35 16" xfId="2899" xr:uid="{4113F3A8-2AFD-42D2-BED3-27A0483EBC65}"/>
    <cellStyle name="_Audit Checklist Dec 2008 011008 35 17" xfId="2900" xr:uid="{EC36772C-06D6-4030-8E2E-3E77D573D5CB}"/>
    <cellStyle name="_Audit Checklist Dec 2008 011008 35 18" xfId="2901" xr:uid="{2A094119-A212-4A4E-8A92-975CD008C494}"/>
    <cellStyle name="_Audit Checklist Dec 2008 011008 35 19" xfId="2902" xr:uid="{31BA04B6-5919-4B26-870A-84CDA4C91D5E}"/>
    <cellStyle name="_Audit Checklist Dec 2008 011008 35 2" xfId="2903" xr:uid="{80976E40-EAC8-4014-9963-58DD707EB73A}"/>
    <cellStyle name="_Audit Checklist Dec 2008 011008 35 20" xfId="2904" xr:uid="{76216C54-75EB-4D04-A086-BDDFA87AF051}"/>
    <cellStyle name="_Audit Checklist Dec 2008 011008 35 21" xfId="2905" xr:uid="{8AED8206-B008-4C87-8543-E33D873766DC}"/>
    <cellStyle name="_Audit Checklist Dec 2008 011008 35 22" xfId="2906" xr:uid="{BF43F5A6-E942-467D-8D24-7F5E3EF7F282}"/>
    <cellStyle name="_Audit Checklist Dec 2008 011008 35 23" xfId="2907" xr:uid="{49445737-5A19-4C01-AFFE-9BB5120F555D}"/>
    <cellStyle name="_Audit Checklist Dec 2008 011008 35 24" xfId="2908" xr:uid="{0BB8B9CE-32C9-4326-BB70-83CF523F62F5}"/>
    <cellStyle name="_Audit Checklist Dec 2008 011008 35 25" xfId="2909" xr:uid="{798F6D19-8CB3-4A7C-AB22-49AE828C978A}"/>
    <cellStyle name="_Audit Checklist Dec 2008 011008 35 26" xfId="2910" xr:uid="{18D6DDB9-3881-481E-B7C9-E1D4A6983C26}"/>
    <cellStyle name="_Audit Checklist Dec 2008 011008 35 3" xfId="2911" xr:uid="{5A270DF7-0482-4266-BFE1-9E44A0BD6427}"/>
    <cellStyle name="_Audit Checklist Dec 2008 011008 35 4" xfId="2912" xr:uid="{2D961C6E-B203-4A2D-8B78-1010308BE013}"/>
    <cellStyle name="_Audit Checklist Dec 2008 011008 35 5" xfId="2913" xr:uid="{67A3A6D6-4E1A-48DE-9366-280E662459D0}"/>
    <cellStyle name="_Audit Checklist Dec 2008 011008 35 6" xfId="2914" xr:uid="{522F9F21-C861-48C7-931C-71251852239A}"/>
    <cellStyle name="_Audit Checklist Dec 2008 011008 35 7" xfId="2915" xr:uid="{1FF5FC34-6D7E-45CA-B3E6-A3AA22F5823A}"/>
    <cellStyle name="_Audit Checklist Dec 2008 011008 35 8" xfId="2916" xr:uid="{0C4A04CE-A7FB-4225-819B-B8DA79BE0C24}"/>
    <cellStyle name="_Audit Checklist Dec 2008 011008 35 9" xfId="2917" xr:uid="{D109461B-625C-4987-8D14-F461B99B5A5B}"/>
    <cellStyle name="_Audit Checklist Dec 2008 011008 36" xfId="2918" xr:uid="{98E13CA8-1AAD-448F-8BA1-6628084B6587}"/>
    <cellStyle name="_Audit Checklist Dec 2008 011008 36 10" xfId="2919" xr:uid="{41ECADAC-70BF-4614-999D-5B92E52D4D9E}"/>
    <cellStyle name="_Audit Checklist Dec 2008 011008 36 11" xfId="2920" xr:uid="{8BE0F95A-3177-4CDB-8908-0339B86E4943}"/>
    <cellStyle name="_Audit Checklist Dec 2008 011008 36 12" xfId="2921" xr:uid="{7404A716-8407-4A37-B155-60C53808A2F9}"/>
    <cellStyle name="_Audit Checklist Dec 2008 011008 36 13" xfId="2922" xr:uid="{049DBA14-DD6E-4A7D-9C19-74A259AD55AA}"/>
    <cellStyle name="_Audit Checklist Dec 2008 011008 36 14" xfId="2923" xr:uid="{857B08C0-ECDE-4576-8935-0925426DC6BC}"/>
    <cellStyle name="_Audit Checklist Dec 2008 011008 36 15" xfId="2924" xr:uid="{B77B1C03-016D-4647-B8AB-28AD1BCA8CAC}"/>
    <cellStyle name="_Audit Checklist Dec 2008 011008 36 16" xfId="2925" xr:uid="{40A31188-05E6-472F-A0F6-7C68B4888052}"/>
    <cellStyle name="_Audit Checklist Dec 2008 011008 36 17" xfId="2926" xr:uid="{46A628FA-A334-4DB0-8689-6CE089AB6A2E}"/>
    <cellStyle name="_Audit Checklist Dec 2008 011008 36 18" xfId="2927" xr:uid="{898B8EAE-35F3-40AF-96BD-F06CC97E8364}"/>
    <cellStyle name="_Audit Checklist Dec 2008 011008 36 19" xfId="2928" xr:uid="{E0F148C5-EDD0-4BCC-9277-A65EA612DC3D}"/>
    <cellStyle name="_Audit Checklist Dec 2008 011008 36 2" xfId="2929" xr:uid="{AB054C5B-3D14-4251-B9AA-00E3F01C3BB6}"/>
    <cellStyle name="_Audit Checklist Dec 2008 011008 36 20" xfId="2930" xr:uid="{8EF0F97C-133F-4F9A-8AD9-6C56670507D2}"/>
    <cellStyle name="_Audit Checklist Dec 2008 011008 36 21" xfId="2931" xr:uid="{498ED212-4E8C-41C4-B3A0-CF6E02E53BAE}"/>
    <cellStyle name="_Audit Checklist Dec 2008 011008 36 22" xfId="2932" xr:uid="{4AADCDDC-7D73-4069-8CD6-E6A7FC1D8915}"/>
    <cellStyle name="_Audit Checklist Dec 2008 011008 36 23" xfId="2933" xr:uid="{32682FCD-E8D2-4FD4-BEA4-3DB02F5F2984}"/>
    <cellStyle name="_Audit Checklist Dec 2008 011008 36 24" xfId="2934" xr:uid="{D1F98D6A-54AE-4B0A-A4B0-D4BF5F11EE0C}"/>
    <cellStyle name="_Audit Checklist Dec 2008 011008 36 25" xfId="2935" xr:uid="{CA10DEE7-6069-492D-B568-B674C943C947}"/>
    <cellStyle name="_Audit Checklist Dec 2008 011008 36 26" xfId="2936" xr:uid="{C1350ECD-6F58-4183-AF9C-4869FF8E24BD}"/>
    <cellStyle name="_Audit Checklist Dec 2008 011008 36 3" xfId="2937" xr:uid="{D98482AB-A90B-42BD-9D00-90C0B293E947}"/>
    <cellStyle name="_Audit Checklist Dec 2008 011008 36 4" xfId="2938" xr:uid="{8EA4BC4B-D4C6-41B1-BB45-48B6AD707B54}"/>
    <cellStyle name="_Audit Checklist Dec 2008 011008 36 5" xfId="2939" xr:uid="{1E8B62D8-0F22-4375-86B8-54E036B054BD}"/>
    <cellStyle name="_Audit Checklist Dec 2008 011008 36 6" xfId="2940" xr:uid="{3A7A5EBD-878D-4282-A3A6-D6F9792EAD1C}"/>
    <cellStyle name="_Audit Checklist Dec 2008 011008 36 7" xfId="2941" xr:uid="{CE99ACBB-4F3A-4A67-91D5-6C5EC9535B02}"/>
    <cellStyle name="_Audit Checklist Dec 2008 011008 36 8" xfId="2942" xr:uid="{688EEE50-B3BA-42F6-8770-F369D73FAB52}"/>
    <cellStyle name="_Audit Checklist Dec 2008 011008 36 9" xfId="2943" xr:uid="{C1A0A520-7BAE-414B-A7E2-2514759BF308}"/>
    <cellStyle name="_Audit Checklist Dec 2008 011008 37" xfId="2944" xr:uid="{5AAAA4AD-BEF9-410D-85A5-B7FC5EA64A88}"/>
    <cellStyle name="_Audit Checklist Dec 2008 011008 37 10" xfId="2945" xr:uid="{D4EC8D56-B80E-4D46-B63B-C179BBF31491}"/>
    <cellStyle name="_Audit Checklist Dec 2008 011008 37 11" xfId="2946" xr:uid="{FBAB1B3C-6204-4C58-A0E0-4F07889659B2}"/>
    <cellStyle name="_Audit Checklist Dec 2008 011008 37 12" xfId="2947" xr:uid="{9DC97EA2-28C2-4AFF-A531-07B5A1E65821}"/>
    <cellStyle name="_Audit Checklist Dec 2008 011008 37 13" xfId="2948" xr:uid="{131DE812-13F7-4225-BE9E-999A426660EA}"/>
    <cellStyle name="_Audit Checklist Dec 2008 011008 37 14" xfId="2949" xr:uid="{FE2D3262-16C0-4FC0-9F44-19720447FB84}"/>
    <cellStyle name="_Audit Checklist Dec 2008 011008 37 15" xfId="2950" xr:uid="{87911FA5-CB6B-4630-B110-5B8E476A6FED}"/>
    <cellStyle name="_Audit Checklist Dec 2008 011008 37 16" xfId="2951" xr:uid="{9768F1D6-E033-4621-97FB-59BD5B2C161D}"/>
    <cellStyle name="_Audit Checklist Dec 2008 011008 37 17" xfId="2952" xr:uid="{9E0CF8CD-61FA-4A02-B189-54B45838AFA5}"/>
    <cellStyle name="_Audit Checklist Dec 2008 011008 37 18" xfId="2953" xr:uid="{68577C79-F72D-4943-96E3-8A6BE99F3D45}"/>
    <cellStyle name="_Audit Checklist Dec 2008 011008 37 19" xfId="2954" xr:uid="{B1E74AE1-819F-4CF0-AC71-A2244FD51CC8}"/>
    <cellStyle name="_Audit Checklist Dec 2008 011008 37 2" xfId="2955" xr:uid="{F09C41AD-641F-47BD-8721-8B2E8B8EC36C}"/>
    <cellStyle name="_Audit Checklist Dec 2008 011008 37 20" xfId="2956" xr:uid="{7AD1C988-32E5-4D6C-8A09-7BEE4B06F403}"/>
    <cellStyle name="_Audit Checklist Dec 2008 011008 37 21" xfId="2957" xr:uid="{6F90CF34-0EE1-4D70-B4C0-9AA3CD02E9FC}"/>
    <cellStyle name="_Audit Checklist Dec 2008 011008 37 22" xfId="2958" xr:uid="{7E8D2910-4925-4FAC-AB9F-3338C1B6A1FD}"/>
    <cellStyle name="_Audit Checklist Dec 2008 011008 37 23" xfId="2959" xr:uid="{CD47FE07-D7AB-4834-8D46-1008A6D0EA48}"/>
    <cellStyle name="_Audit Checklist Dec 2008 011008 37 24" xfId="2960" xr:uid="{C585A4A1-8EF8-433E-AC09-9F5C8493E4A7}"/>
    <cellStyle name="_Audit Checklist Dec 2008 011008 37 25" xfId="2961" xr:uid="{524596EE-DDC0-4824-9E32-333766E77D0B}"/>
    <cellStyle name="_Audit Checklist Dec 2008 011008 37 26" xfId="2962" xr:uid="{54E56213-FF0B-49E8-B207-928B3B848FAF}"/>
    <cellStyle name="_Audit Checklist Dec 2008 011008 37 3" xfId="2963" xr:uid="{4FD3DDED-4990-422F-AA84-AA20C70C1F62}"/>
    <cellStyle name="_Audit Checklist Dec 2008 011008 37 4" xfId="2964" xr:uid="{4502425E-51B9-4A77-8EB7-EB2C3A1AB6BE}"/>
    <cellStyle name="_Audit Checklist Dec 2008 011008 37 5" xfId="2965" xr:uid="{8380DCCE-D647-4D2D-B416-4CD8FEE375A1}"/>
    <cellStyle name="_Audit Checklist Dec 2008 011008 37 6" xfId="2966" xr:uid="{1D4ECADC-29B9-4A94-B172-F6A58AF96E90}"/>
    <cellStyle name="_Audit Checklist Dec 2008 011008 37 7" xfId="2967" xr:uid="{62321E36-7A1A-41A0-9DDB-CFD2F8608690}"/>
    <cellStyle name="_Audit Checklist Dec 2008 011008 37 8" xfId="2968" xr:uid="{15A98BB1-26FF-46AD-B89F-5041FEB91712}"/>
    <cellStyle name="_Audit Checklist Dec 2008 011008 37 9" xfId="2969" xr:uid="{854CC4B7-4491-406F-8015-067B320FB0B0}"/>
    <cellStyle name="_Audit Checklist Dec 2008 011008 38" xfId="2970" xr:uid="{819C0C13-BD24-424E-AD61-61459C22D580}"/>
    <cellStyle name="_Audit Checklist Dec 2008 011008 38 10" xfId="2971" xr:uid="{CEE2D5F7-CC43-499E-AAAF-A1D7F0A7C90E}"/>
    <cellStyle name="_Audit Checklist Dec 2008 011008 38 11" xfId="2972" xr:uid="{308E9BA6-3CC9-4B43-931B-90F8D6C23BF8}"/>
    <cellStyle name="_Audit Checklist Dec 2008 011008 38 12" xfId="2973" xr:uid="{7B696B42-D373-4402-8E90-DA3D2D3A03C2}"/>
    <cellStyle name="_Audit Checklist Dec 2008 011008 38 13" xfId="2974" xr:uid="{820FCEF6-ABEE-47C6-B49E-8D907A824BC1}"/>
    <cellStyle name="_Audit Checklist Dec 2008 011008 38 14" xfId="2975" xr:uid="{460DB40F-AB9B-49B9-8565-2F9BC1B3134D}"/>
    <cellStyle name="_Audit Checklist Dec 2008 011008 38 15" xfId="2976" xr:uid="{4CEF8189-32EC-4576-84F7-120EB2628D5D}"/>
    <cellStyle name="_Audit Checklist Dec 2008 011008 38 16" xfId="2977" xr:uid="{B5257F39-B9ED-49F8-8F9B-71E8A87DED14}"/>
    <cellStyle name="_Audit Checklist Dec 2008 011008 38 17" xfId="2978" xr:uid="{4E0DAE12-208D-4C97-8144-FC953DB638C9}"/>
    <cellStyle name="_Audit Checklist Dec 2008 011008 38 18" xfId="2979" xr:uid="{EDF3E15E-CC18-4D3E-87CD-5D387C671AC5}"/>
    <cellStyle name="_Audit Checklist Dec 2008 011008 38 19" xfId="2980" xr:uid="{FF518386-B1CE-4E0A-862D-162CBED1CEC0}"/>
    <cellStyle name="_Audit Checklist Dec 2008 011008 38 2" xfId="2981" xr:uid="{9DDFAF42-B5D2-4D3F-96B0-F428F60BB72B}"/>
    <cellStyle name="_Audit Checklist Dec 2008 011008 38 20" xfId="2982" xr:uid="{C74B00A1-A273-4D91-BE80-C414DD1D7AE8}"/>
    <cellStyle name="_Audit Checklist Dec 2008 011008 38 21" xfId="2983" xr:uid="{8DA18D0C-6D18-4BB6-947D-F9153C646F7E}"/>
    <cellStyle name="_Audit Checklist Dec 2008 011008 38 22" xfId="2984" xr:uid="{E7F0BE22-5B4C-40E8-819A-3190A2BB5C44}"/>
    <cellStyle name="_Audit Checklist Dec 2008 011008 38 23" xfId="2985" xr:uid="{659F6B06-B1F3-4FE8-94AA-406E00DE4581}"/>
    <cellStyle name="_Audit Checklist Dec 2008 011008 38 24" xfId="2986" xr:uid="{9B0C9B96-B547-4C37-8FD2-E0E6E0881F7F}"/>
    <cellStyle name="_Audit Checklist Dec 2008 011008 38 25" xfId="2987" xr:uid="{C586262D-F175-4414-B63D-178062982AA7}"/>
    <cellStyle name="_Audit Checklist Dec 2008 011008 38 26" xfId="2988" xr:uid="{9D185467-4B33-4532-B3FE-31AC69E9D39E}"/>
    <cellStyle name="_Audit Checklist Dec 2008 011008 38 3" xfId="2989" xr:uid="{4732AFC3-A189-4093-8939-A0B53D23C0CB}"/>
    <cellStyle name="_Audit Checklist Dec 2008 011008 38 4" xfId="2990" xr:uid="{D60DEF5D-11C6-4203-B2A7-DDAF8B68D63A}"/>
    <cellStyle name="_Audit Checklist Dec 2008 011008 38 5" xfId="2991" xr:uid="{726A0319-E37F-497D-8BBD-7D669C5A73E6}"/>
    <cellStyle name="_Audit Checklist Dec 2008 011008 38 6" xfId="2992" xr:uid="{1A49B465-11CB-4075-B519-1B1527ABDFF3}"/>
    <cellStyle name="_Audit Checklist Dec 2008 011008 38 7" xfId="2993" xr:uid="{242799F7-A876-40D6-8D45-028C8E251033}"/>
    <cellStyle name="_Audit Checklist Dec 2008 011008 38 8" xfId="2994" xr:uid="{4E4E2905-C0CE-4E4B-922B-C187B6CCF8EA}"/>
    <cellStyle name="_Audit Checklist Dec 2008 011008 38 9" xfId="2995" xr:uid="{59CD2B79-270C-4245-81E9-955E0673297B}"/>
    <cellStyle name="_Audit Checklist Dec 2008 011008 39" xfId="2996" xr:uid="{ADEE77A7-E24E-4233-AEEE-855DA34C54C6}"/>
    <cellStyle name="_Audit Checklist Dec 2008 011008 39 10" xfId="2997" xr:uid="{5FAE6841-EC77-4B30-93DC-5BAB7499836A}"/>
    <cellStyle name="_Audit Checklist Dec 2008 011008 39 11" xfId="2998" xr:uid="{0A2BF80B-5E24-4D14-971A-EE70E3F2D194}"/>
    <cellStyle name="_Audit Checklist Dec 2008 011008 39 12" xfId="2999" xr:uid="{2E5EEDFD-5BCC-4D56-B408-9B37695B6F63}"/>
    <cellStyle name="_Audit Checklist Dec 2008 011008 39 13" xfId="3000" xr:uid="{45229849-44FB-4824-AF9B-E3383FCF8CF4}"/>
    <cellStyle name="_Audit Checklist Dec 2008 011008 39 14" xfId="3001" xr:uid="{F6660BD7-3835-4706-82E5-98ECF3850301}"/>
    <cellStyle name="_Audit Checklist Dec 2008 011008 39 15" xfId="3002" xr:uid="{36ED357F-ED93-4E6F-9C70-077161637903}"/>
    <cellStyle name="_Audit Checklist Dec 2008 011008 39 16" xfId="3003" xr:uid="{D3AEDA30-4C80-499A-9109-E9C5A598644B}"/>
    <cellStyle name="_Audit Checklist Dec 2008 011008 39 17" xfId="3004" xr:uid="{E81BBB39-F707-41F7-82AF-553D91989EF1}"/>
    <cellStyle name="_Audit Checklist Dec 2008 011008 39 18" xfId="3005" xr:uid="{BA390453-A104-4C67-8E0B-20BF749B9315}"/>
    <cellStyle name="_Audit Checklist Dec 2008 011008 39 19" xfId="3006" xr:uid="{575B15F8-C34A-4CC7-8FB8-25D41831BE10}"/>
    <cellStyle name="_Audit Checklist Dec 2008 011008 39 2" xfId="3007" xr:uid="{F34EC0BB-B102-4ED5-9B62-9DD3C9AA1DE9}"/>
    <cellStyle name="_Audit Checklist Dec 2008 011008 39 20" xfId="3008" xr:uid="{C6A94289-8E12-4359-9770-7B2A98C5169E}"/>
    <cellStyle name="_Audit Checklist Dec 2008 011008 39 21" xfId="3009" xr:uid="{FB92A820-C952-464A-B67F-D4F479009487}"/>
    <cellStyle name="_Audit Checklist Dec 2008 011008 39 22" xfId="3010" xr:uid="{07305C27-F193-4673-A85E-24E16A34F72A}"/>
    <cellStyle name="_Audit Checklist Dec 2008 011008 39 23" xfId="3011" xr:uid="{F861A140-FD8D-4B9D-BFAB-176B56D2651A}"/>
    <cellStyle name="_Audit Checklist Dec 2008 011008 39 24" xfId="3012" xr:uid="{D03ECBB8-1D14-4ABA-8619-807B1AB59014}"/>
    <cellStyle name="_Audit Checklist Dec 2008 011008 39 25" xfId="3013" xr:uid="{C3B81B06-20FE-4D15-8FE0-639985A764CB}"/>
    <cellStyle name="_Audit Checklist Dec 2008 011008 39 26" xfId="3014" xr:uid="{605634C7-BA1D-4651-B3DF-EFA23A5FBA37}"/>
    <cellStyle name="_Audit Checklist Dec 2008 011008 39 3" xfId="3015" xr:uid="{BF4FF8F3-8EF2-4DBF-B38E-8A0BF46F06C9}"/>
    <cellStyle name="_Audit Checklist Dec 2008 011008 39 4" xfId="3016" xr:uid="{401770C9-FC27-4C32-9DC5-B257C442E738}"/>
    <cellStyle name="_Audit Checklist Dec 2008 011008 39 5" xfId="3017" xr:uid="{FD16806F-3DE5-41F2-9628-BC664031238B}"/>
    <cellStyle name="_Audit Checklist Dec 2008 011008 39 6" xfId="3018" xr:uid="{72301565-3BF3-4AAD-8221-92B046E19243}"/>
    <cellStyle name="_Audit Checklist Dec 2008 011008 39 7" xfId="3019" xr:uid="{DE08DE9D-C491-4673-BF61-26CAFDCF172D}"/>
    <cellStyle name="_Audit Checklist Dec 2008 011008 39 8" xfId="3020" xr:uid="{787CC907-31D1-4F21-A0B4-CAD7D5CF169B}"/>
    <cellStyle name="_Audit Checklist Dec 2008 011008 39 9" xfId="3021" xr:uid="{17DDF22B-3B6C-4F06-A924-564AAF9F7EB4}"/>
    <cellStyle name="_Audit Checklist Dec 2008 011008 4" xfId="3022" xr:uid="{C08E3944-C5B7-4DAB-823F-4924687F5E9D}"/>
    <cellStyle name="_Audit Checklist Dec 2008 011008 4 10" xfId="3023" xr:uid="{F67DE7CE-F85C-4DFE-B54A-5650E416FEF3}"/>
    <cellStyle name="_Audit Checklist Dec 2008 011008 4 11" xfId="3024" xr:uid="{3449C608-B859-422C-AF9C-430F48EEC73C}"/>
    <cellStyle name="_Audit Checklist Dec 2008 011008 4 12" xfId="3025" xr:uid="{CCE37456-3253-4B7F-854E-E5E005A7D9B6}"/>
    <cellStyle name="_Audit Checklist Dec 2008 011008 4 13" xfId="3026" xr:uid="{CA1F843A-0082-4B20-892F-489A19CD299E}"/>
    <cellStyle name="_Audit Checklist Dec 2008 011008 4 14" xfId="3027" xr:uid="{9E447B8D-2207-40F8-A219-515547475FA8}"/>
    <cellStyle name="_Audit Checklist Dec 2008 011008 4 15" xfId="3028" xr:uid="{82557D57-04AC-4307-BF12-66B5AB18C921}"/>
    <cellStyle name="_Audit Checklist Dec 2008 011008 4 16" xfId="3029" xr:uid="{5FB0FDC2-D9C7-4769-8489-C53C3C0F3801}"/>
    <cellStyle name="_Audit Checklist Dec 2008 011008 4 17" xfId="3030" xr:uid="{E52439BA-8EE7-4E89-A851-B682A594B645}"/>
    <cellStyle name="_Audit Checklist Dec 2008 011008 4 18" xfId="3031" xr:uid="{A0951107-DAA4-4A21-B51C-1A3B55766DC2}"/>
    <cellStyle name="_Audit Checklist Dec 2008 011008 4 19" xfId="3032" xr:uid="{76E66006-D5E7-4075-945C-730090B04B90}"/>
    <cellStyle name="_Audit Checklist Dec 2008 011008 4 2" xfId="3033" xr:uid="{A75B54BE-E9D7-45E9-8696-9B06DDC49121}"/>
    <cellStyle name="_Audit Checklist Dec 2008 011008 4 20" xfId="3034" xr:uid="{196DC303-73F5-44B7-BD02-D74C2DEFB2D2}"/>
    <cellStyle name="_Audit Checklist Dec 2008 011008 4 21" xfId="3035" xr:uid="{A1BC9970-075F-4213-B87A-399D33E84FA3}"/>
    <cellStyle name="_Audit Checklist Dec 2008 011008 4 22" xfId="3036" xr:uid="{24FE84F8-741F-41BE-9717-48ECC28E7CE4}"/>
    <cellStyle name="_Audit Checklist Dec 2008 011008 4 23" xfId="3037" xr:uid="{47D727A5-5AB6-4D06-A81F-2248C3F2B46A}"/>
    <cellStyle name="_Audit Checklist Dec 2008 011008 4 24" xfId="3038" xr:uid="{11FD6F0A-3587-44FA-9D3E-046939012026}"/>
    <cellStyle name="_Audit Checklist Dec 2008 011008 4 25" xfId="3039" xr:uid="{22A3FB40-8459-4773-A12F-213EC947EB05}"/>
    <cellStyle name="_Audit Checklist Dec 2008 011008 4 26" xfId="3040" xr:uid="{4F322F7C-E20C-4CA8-89C9-B4B852770275}"/>
    <cellStyle name="_Audit Checklist Dec 2008 011008 4 3" xfId="3041" xr:uid="{DDE371F7-C0D7-438E-90FA-F87B87648206}"/>
    <cellStyle name="_Audit Checklist Dec 2008 011008 4 4" xfId="3042" xr:uid="{2F9884A2-A958-46D5-8C57-FF9CB7B13EC0}"/>
    <cellStyle name="_Audit Checklist Dec 2008 011008 4 5" xfId="3043" xr:uid="{98615618-BFCA-4D43-B71B-8B53FE370938}"/>
    <cellStyle name="_Audit Checklist Dec 2008 011008 4 6" xfId="3044" xr:uid="{9107BA73-67C9-43FA-8926-229ECBD0D10F}"/>
    <cellStyle name="_Audit Checklist Dec 2008 011008 4 7" xfId="3045" xr:uid="{688307C1-1DAE-447B-9D9C-99C1F64100E3}"/>
    <cellStyle name="_Audit Checklist Dec 2008 011008 4 8" xfId="3046" xr:uid="{13353AB4-99E6-4C7F-9BD6-76990F599344}"/>
    <cellStyle name="_Audit Checklist Dec 2008 011008 4 9" xfId="3047" xr:uid="{12BA3EA5-0BF4-495D-AAF6-19BB29059321}"/>
    <cellStyle name="_Audit Checklist Dec 2008 011008 40" xfId="3048" xr:uid="{200EE43C-5C1A-4A1A-97F3-853AB4664D02}"/>
    <cellStyle name="_Audit Checklist Dec 2008 011008 40 10" xfId="3049" xr:uid="{D61E3CDB-BA0D-4D16-8AD7-B782FE61EF98}"/>
    <cellStyle name="_Audit Checklist Dec 2008 011008 40 11" xfId="3050" xr:uid="{6F023011-7AB4-4C79-9FE2-943A3AC8E874}"/>
    <cellStyle name="_Audit Checklist Dec 2008 011008 40 12" xfId="3051" xr:uid="{F96BFC84-70C2-4B2E-8683-A3E6427D52EA}"/>
    <cellStyle name="_Audit Checklist Dec 2008 011008 40 13" xfId="3052" xr:uid="{97590397-DDB2-48B6-A6FE-0DF14BCA0AFB}"/>
    <cellStyle name="_Audit Checklist Dec 2008 011008 40 14" xfId="3053" xr:uid="{F9F25CA0-9401-4128-92F4-FC31980D19C5}"/>
    <cellStyle name="_Audit Checklist Dec 2008 011008 40 15" xfId="3054" xr:uid="{D065EB6F-DCEA-4F69-B833-03E62D82DDC4}"/>
    <cellStyle name="_Audit Checklist Dec 2008 011008 40 16" xfId="3055" xr:uid="{F3CBBD40-FF0A-4316-BE4C-F81E34D22BE0}"/>
    <cellStyle name="_Audit Checklist Dec 2008 011008 40 17" xfId="3056" xr:uid="{2AC0ECB1-79D8-43B6-90A8-68CE9851F372}"/>
    <cellStyle name="_Audit Checklist Dec 2008 011008 40 18" xfId="3057" xr:uid="{49C32034-69B4-46DB-985D-31E3E4359456}"/>
    <cellStyle name="_Audit Checklist Dec 2008 011008 40 19" xfId="3058" xr:uid="{1F190674-46B5-4DFC-8CDF-CBDA48096467}"/>
    <cellStyle name="_Audit Checklist Dec 2008 011008 40 2" xfId="3059" xr:uid="{5707B6E6-9EC4-48A6-B981-CDC97A4695D8}"/>
    <cellStyle name="_Audit Checklist Dec 2008 011008 40 20" xfId="3060" xr:uid="{33FC5FC2-12A9-4013-9237-61E1416E8634}"/>
    <cellStyle name="_Audit Checklist Dec 2008 011008 40 21" xfId="3061" xr:uid="{0A67673F-1425-4ECF-890D-6A2F7A019A2A}"/>
    <cellStyle name="_Audit Checklist Dec 2008 011008 40 22" xfId="3062" xr:uid="{7C729F13-2AA7-408E-889A-F4C547BC104D}"/>
    <cellStyle name="_Audit Checklist Dec 2008 011008 40 23" xfId="3063" xr:uid="{66C8E2A0-BA5A-41DA-B1C5-413E92264A79}"/>
    <cellStyle name="_Audit Checklist Dec 2008 011008 40 24" xfId="3064" xr:uid="{6FA4E609-4A54-40F2-9910-1DF623BC2DCF}"/>
    <cellStyle name="_Audit Checklist Dec 2008 011008 40 25" xfId="3065" xr:uid="{2405DFB0-9037-4136-9FF0-3A7AF7C6A474}"/>
    <cellStyle name="_Audit Checklist Dec 2008 011008 40 26" xfId="3066" xr:uid="{1C2F9B5A-BCCE-46FF-A86D-5CB36B9E04F1}"/>
    <cellStyle name="_Audit Checklist Dec 2008 011008 40 3" xfId="3067" xr:uid="{304771A5-8023-48EC-B9F7-1D53CD648824}"/>
    <cellStyle name="_Audit Checklist Dec 2008 011008 40 4" xfId="3068" xr:uid="{8AC49527-24F7-4FBD-9ABC-51F4E18F7365}"/>
    <cellStyle name="_Audit Checklist Dec 2008 011008 40 5" xfId="3069" xr:uid="{6D824E3B-ED73-4B5D-9EA9-28154F34CAE9}"/>
    <cellStyle name="_Audit Checklist Dec 2008 011008 40 6" xfId="3070" xr:uid="{B6E01A8E-1999-46AF-8558-4B63C8C36F29}"/>
    <cellStyle name="_Audit Checklist Dec 2008 011008 40 7" xfId="3071" xr:uid="{567ADE8E-AED6-430B-BEDC-6C3663B1E979}"/>
    <cellStyle name="_Audit Checklist Dec 2008 011008 40 8" xfId="3072" xr:uid="{C7CBCF15-3375-4183-8AEF-1DD264D55A27}"/>
    <cellStyle name="_Audit Checklist Dec 2008 011008 40 9" xfId="3073" xr:uid="{DF57A59B-4AAC-4A77-A105-E5477E03685E}"/>
    <cellStyle name="_Audit Checklist Dec 2008 011008 41" xfId="3074" xr:uid="{98CBB36D-0B61-45D8-8539-FAED3F477383}"/>
    <cellStyle name="_Audit Checklist Dec 2008 011008 41 10" xfId="3075" xr:uid="{B2DD54A5-AB76-4FD0-85FB-3DF440F9A971}"/>
    <cellStyle name="_Audit Checklist Dec 2008 011008 41 11" xfId="3076" xr:uid="{46E50A54-21CE-46F6-A2F3-2FF8A257F47D}"/>
    <cellStyle name="_Audit Checklist Dec 2008 011008 41 12" xfId="3077" xr:uid="{03334BF9-34E5-4BCA-8680-E2E2C7AE21EA}"/>
    <cellStyle name="_Audit Checklist Dec 2008 011008 41 13" xfId="3078" xr:uid="{529CA2D5-7895-408D-951D-7D62CD8C46AD}"/>
    <cellStyle name="_Audit Checklist Dec 2008 011008 41 14" xfId="3079" xr:uid="{9B4F69DE-2087-4D58-B431-B2C2813281FE}"/>
    <cellStyle name="_Audit Checklist Dec 2008 011008 41 15" xfId="3080" xr:uid="{D859EEBF-E2E8-4544-9F65-90A1A2502F4B}"/>
    <cellStyle name="_Audit Checklist Dec 2008 011008 41 16" xfId="3081" xr:uid="{8DE5636C-4634-4786-8D1B-F26416DD48EB}"/>
    <cellStyle name="_Audit Checklist Dec 2008 011008 41 17" xfId="3082" xr:uid="{C0148401-F7A5-4CB0-A1AC-417182F081C6}"/>
    <cellStyle name="_Audit Checklist Dec 2008 011008 41 18" xfId="3083" xr:uid="{DF4C192F-CFFF-4750-A877-D178277DF002}"/>
    <cellStyle name="_Audit Checklist Dec 2008 011008 41 19" xfId="3084" xr:uid="{F12328AD-E1BB-426E-BD56-481571BD41CD}"/>
    <cellStyle name="_Audit Checklist Dec 2008 011008 41 2" xfId="3085" xr:uid="{25A6B2B7-1795-4790-9544-00A870381027}"/>
    <cellStyle name="_Audit Checklist Dec 2008 011008 41 20" xfId="3086" xr:uid="{20790EE3-DA62-4215-8CEB-C7755FDB0242}"/>
    <cellStyle name="_Audit Checklist Dec 2008 011008 41 21" xfId="3087" xr:uid="{CAD8DE55-2F25-40C0-8D55-EE87B3B6B9C8}"/>
    <cellStyle name="_Audit Checklist Dec 2008 011008 41 22" xfId="3088" xr:uid="{CEC6E51F-18D4-4444-B85F-8441B8026FDE}"/>
    <cellStyle name="_Audit Checklist Dec 2008 011008 41 23" xfId="3089" xr:uid="{4E06C786-BD82-420C-967F-16CD3E7075F3}"/>
    <cellStyle name="_Audit Checklist Dec 2008 011008 41 24" xfId="3090" xr:uid="{B45053F4-081E-421A-BDF9-C3BD3B47F3E8}"/>
    <cellStyle name="_Audit Checklist Dec 2008 011008 41 25" xfId="3091" xr:uid="{515789BA-F7DE-4FC7-B64A-E3EBD3E1959E}"/>
    <cellStyle name="_Audit Checklist Dec 2008 011008 41 26" xfId="3092" xr:uid="{CD5ED2CB-EBB1-4960-B0E3-A5CA20522D48}"/>
    <cellStyle name="_Audit Checklist Dec 2008 011008 41 3" xfId="3093" xr:uid="{F141CFA6-BFA9-47DC-BCE4-BCA78D5284B7}"/>
    <cellStyle name="_Audit Checklist Dec 2008 011008 41 4" xfId="3094" xr:uid="{8FE68C96-14BA-4386-85AC-28F4C648B859}"/>
    <cellStyle name="_Audit Checklist Dec 2008 011008 41 5" xfId="3095" xr:uid="{3DBE269B-9A43-4EC2-9981-4AE114261037}"/>
    <cellStyle name="_Audit Checklist Dec 2008 011008 41 6" xfId="3096" xr:uid="{96078D32-ECA7-45A0-B005-661104DA120F}"/>
    <cellStyle name="_Audit Checklist Dec 2008 011008 41 7" xfId="3097" xr:uid="{A090B866-40A5-49A1-B0AB-5EBD26ABD2DB}"/>
    <cellStyle name="_Audit Checklist Dec 2008 011008 41 8" xfId="3098" xr:uid="{F9B31EA6-715C-40B8-8925-4F55FBCE23A2}"/>
    <cellStyle name="_Audit Checklist Dec 2008 011008 41 9" xfId="3099" xr:uid="{0F85B756-8B15-498B-81C1-FF6FFDD4CF1E}"/>
    <cellStyle name="_Audit Checklist Dec 2008 011008 42" xfId="3100" xr:uid="{56EF23C5-3633-42D6-983C-80494818DEE7}"/>
    <cellStyle name="_Audit Checklist Dec 2008 011008 42 10" xfId="3101" xr:uid="{D2BBA89C-083A-413A-A767-E9E462467ECA}"/>
    <cellStyle name="_Audit Checklist Dec 2008 011008 42 11" xfId="3102" xr:uid="{8200DE63-E0A0-41F4-B6A7-F664B8168311}"/>
    <cellStyle name="_Audit Checklist Dec 2008 011008 42 12" xfId="3103" xr:uid="{29CDB0A3-7E12-46A3-90DD-891C2CEF2AA6}"/>
    <cellStyle name="_Audit Checklist Dec 2008 011008 42 13" xfId="3104" xr:uid="{DA7E7EBC-4F19-4917-8CA8-558AA0E749FD}"/>
    <cellStyle name="_Audit Checklist Dec 2008 011008 42 14" xfId="3105" xr:uid="{340A83DA-48B5-41EB-B199-D922188C5467}"/>
    <cellStyle name="_Audit Checklist Dec 2008 011008 42 15" xfId="3106" xr:uid="{BF71296B-83CE-4394-A5C5-EE6350C2193F}"/>
    <cellStyle name="_Audit Checklist Dec 2008 011008 42 16" xfId="3107" xr:uid="{8B125BAC-218B-4825-B08D-E381CE98AEC7}"/>
    <cellStyle name="_Audit Checklist Dec 2008 011008 42 17" xfId="3108" xr:uid="{DD43D3BE-9B79-4725-A422-CAFB4999FA14}"/>
    <cellStyle name="_Audit Checklist Dec 2008 011008 42 18" xfId="3109" xr:uid="{33A5912A-3219-4347-A0F9-F1160EB3688D}"/>
    <cellStyle name="_Audit Checklist Dec 2008 011008 42 19" xfId="3110" xr:uid="{7EB00026-3DBC-4514-BB74-92F508881CC2}"/>
    <cellStyle name="_Audit Checklist Dec 2008 011008 42 2" xfId="3111" xr:uid="{0BD8FB98-D38C-4ABF-8772-3F1054FC57CA}"/>
    <cellStyle name="_Audit Checklist Dec 2008 011008 42 20" xfId="3112" xr:uid="{57C0B466-53B2-4392-A8A2-26901CFC77D0}"/>
    <cellStyle name="_Audit Checklist Dec 2008 011008 42 21" xfId="3113" xr:uid="{994BE01A-7014-40D5-9811-BFD4010832DA}"/>
    <cellStyle name="_Audit Checklist Dec 2008 011008 42 22" xfId="3114" xr:uid="{47EF46B2-CB76-44FF-BD0B-EBE3D77F2FB5}"/>
    <cellStyle name="_Audit Checklist Dec 2008 011008 42 23" xfId="3115" xr:uid="{D1443B3C-58FE-4ED0-AFF6-67970EAA4BE6}"/>
    <cellStyle name="_Audit Checklist Dec 2008 011008 42 24" xfId="3116" xr:uid="{1F8900CA-40E5-409A-B639-1C9E877EE6EF}"/>
    <cellStyle name="_Audit Checklist Dec 2008 011008 42 25" xfId="3117" xr:uid="{419DD972-72BE-40BF-8E38-423C1338E5C9}"/>
    <cellStyle name="_Audit Checklist Dec 2008 011008 42 26" xfId="3118" xr:uid="{CAA702F8-A131-48ED-9936-673E2CB445E4}"/>
    <cellStyle name="_Audit Checklist Dec 2008 011008 42 3" xfId="3119" xr:uid="{3F24E789-9810-4818-819E-54181D3B921E}"/>
    <cellStyle name="_Audit Checklist Dec 2008 011008 42 4" xfId="3120" xr:uid="{DD3452B9-98C6-4684-BF9F-06F2EF04BDA4}"/>
    <cellStyle name="_Audit Checklist Dec 2008 011008 42 5" xfId="3121" xr:uid="{4BAB410F-12E2-4F4C-98F4-3BEC3C4EF8E2}"/>
    <cellStyle name="_Audit Checklist Dec 2008 011008 42 6" xfId="3122" xr:uid="{07D54F03-45E4-4A7A-9D2D-F4523D39A21B}"/>
    <cellStyle name="_Audit Checklist Dec 2008 011008 42 7" xfId="3123" xr:uid="{73DC6EA8-F12F-4465-B957-2F93AD6E8067}"/>
    <cellStyle name="_Audit Checklist Dec 2008 011008 42 8" xfId="3124" xr:uid="{E2A851EA-0770-482F-A65C-456E3CB54F55}"/>
    <cellStyle name="_Audit Checklist Dec 2008 011008 42 9" xfId="3125" xr:uid="{2457AAFC-03D0-4105-98CE-EBA5CBA6BE5A}"/>
    <cellStyle name="_Audit Checklist Dec 2008 011008 43" xfId="3126" xr:uid="{85B4F05F-0C06-48A4-8B77-8DDD5FDEF2AE}"/>
    <cellStyle name="_Audit Checklist Dec 2008 011008 43 10" xfId="3127" xr:uid="{CE932708-3EC0-408B-8483-5819FFCBA3BB}"/>
    <cellStyle name="_Audit Checklist Dec 2008 011008 43 11" xfId="3128" xr:uid="{EF5B6940-405C-49C3-90A7-1BE26DC6A3E8}"/>
    <cellStyle name="_Audit Checklist Dec 2008 011008 43 12" xfId="3129" xr:uid="{D3BE5C73-7D5B-408F-ABF7-8D8801AE3F6D}"/>
    <cellStyle name="_Audit Checklist Dec 2008 011008 43 13" xfId="3130" xr:uid="{1FF038C8-25BF-41F2-BE8D-94AEBFB75D12}"/>
    <cellStyle name="_Audit Checklist Dec 2008 011008 43 14" xfId="3131" xr:uid="{7FDFF1C5-37B4-4691-AE56-48F6BE800F1F}"/>
    <cellStyle name="_Audit Checklist Dec 2008 011008 43 15" xfId="3132" xr:uid="{5826949C-DE85-41A2-9A71-5C0BEBB28D74}"/>
    <cellStyle name="_Audit Checklist Dec 2008 011008 43 16" xfId="3133" xr:uid="{AE996F83-7C16-42D6-BDB5-B938B0B2AA8B}"/>
    <cellStyle name="_Audit Checklist Dec 2008 011008 43 17" xfId="3134" xr:uid="{FC48E7E2-24D2-4E32-B0E4-E43C7E03D248}"/>
    <cellStyle name="_Audit Checklist Dec 2008 011008 43 18" xfId="3135" xr:uid="{6AE4DA4D-3987-40B8-823F-401EF6EF6F00}"/>
    <cellStyle name="_Audit Checklist Dec 2008 011008 43 19" xfId="3136" xr:uid="{98090F36-0109-49E2-992A-296311D77E97}"/>
    <cellStyle name="_Audit Checklist Dec 2008 011008 43 2" xfId="3137" xr:uid="{ABEBB048-ECD6-4DA5-851A-CFEDDD9CC4E2}"/>
    <cellStyle name="_Audit Checklist Dec 2008 011008 43 20" xfId="3138" xr:uid="{FBEC64F8-D6B2-4972-904D-39AE122C976D}"/>
    <cellStyle name="_Audit Checklist Dec 2008 011008 43 21" xfId="3139" xr:uid="{A3C8E16D-83CC-4CCD-8E99-B5A93E375E2F}"/>
    <cellStyle name="_Audit Checklist Dec 2008 011008 43 22" xfId="3140" xr:uid="{9AB65711-6F76-4365-BE9C-3CE55C59ABC9}"/>
    <cellStyle name="_Audit Checklist Dec 2008 011008 43 23" xfId="3141" xr:uid="{3A1DC835-8A78-4ADA-9D7E-A04B0B64B7CC}"/>
    <cellStyle name="_Audit Checklist Dec 2008 011008 43 24" xfId="3142" xr:uid="{205E1150-1159-448E-9404-11912C6F2478}"/>
    <cellStyle name="_Audit Checklist Dec 2008 011008 43 25" xfId="3143" xr:uid="{51211009-E4F9-4631-854E-D4FB09459827}"/>
    <cellStyle name="_Audit Checklist Dec 2008 011008 43 26" xfId="3144" xr:uid="{6B739BE5-F78B-474C-A015-65A16CE180F2}"/>
    <cellStyle name="_Audit Checklist Dec 2008 011008 43 3" xfId="3145" xr:uid="{9D13FC5C-6FD8-417C-8504-12C1453771DA}"/>
    <cellStyle name="_Audit Checklist Dec 2008 011008 43 4" xfId="3146" xr:uid="{46ACE1EE-CEC3-4C63-9165-1EC3E4FD855C}"/>
    <cellStyle name="_Audit Checklist Dec 2008 011008 44" xfId="3147" xr:uid="{2742B8BD-6DEF-4661-BDD7-45D53C8B17CF}"/>
    <cellStyle name="_Audit Checklist Dec 2008 011008 45" xfId="3148" xr:uid="{DFC9AB3A-527F-43A8-9AED-5418D2DB8D73}"/>
    <cellStyle name="_Audit Checklist Dec 2008 011008 46" xfId="3149" xr:uid="{14047B41-3BAA-48FC-9BE4-CC0D14BF132B}"/>
    <cellStyle name="_Audit Checklist Dec 2008 011008 47" xfId="3150" xr:uid="{B5DF8CC9-FD92-4BDF-80DE-BB187D0E07D6}"/>
    <cellStyle name="_Audit Checklist Dec 2008 011008 48" xfId="3151" xr:uid="{7A612C2B-5556-4E9E-9F25-83D48E8F8B9F}"/>
    <cellStyle name="_Audit Checklist Dec 2008 011008 49" xfId="3152" xr:uid="{AFB93A67-5191-4B91-A8E9-53AB1BCFD853}"/>
    <cellStyle name="_Audit Checklist Dec 2008 011008 5" xfId="3153" xr:uid="{9C24F7A6-1F23-4AF1-A97E-A60B05801CC2}"/>
    <cellStyle name="_Audit Checklist Dec 2008 011008 50" xfId="3154" xr:uid="{7F1D4851-0326-4066-98C9-8F32FE33F5C0}"/>
    <cellStyle name="_Audit Checklist Dec 2008 011008 51" xfId="3155" xr:uid="{95E78362-E9D0-4951-8450-0E6F4778B4D4}"/>
    <cellStyle name="_Audit Checklist Dec 2008 011008 52" xfId="3156" xr:uid="{E5994CA4-2F94-464C-AF30-EE04AD3432EA}"/>
    <cellStyle name="_Audit Checklist Dec 2008 011008 53" xfId="3157" xr:uid="{4D237746-0C7A-46F8-B18F-747C5AAD695A}"/>
    <cellStyle name="_Audit Checklist Dec 2008 011008 54" xfId="3158" xr:uid="{8EB2E6A6-9097-4C04-8106-1BD9D98DB2A9}"/>
    <cellStyle name="_Audit Checklist Dec 2008 011008 55" xfId="3159" xr:uid="{7BE4FF3A-22A1-482C-9382-D1F1130BF8F7}"/>
    <cellStyle name="_Audit Checklist Dec 2008 011008 56" xfId="3160" xr:uid="{9E351A34-9799-452B-B914-806BD6FFD487}"/>
    <cellStyle name="_Audit Checklist Dec 2008 011008 57" xfId="3161" xr:uid="{9D97F7EA-60C5-46E5-9AFE-6D51748712F2}"/>
    <cellStyle name="_Audit Checklist Dec 2008 011008 58" xfId="3162" xr:uid="{49193DD5-4FBA-44DF-B74F-A70A46028035}"/>
    <cellStyle name="_Audit Checklist Dec 2008 011008 59" xfId="3163" xr:uid="{2DDE2468-F45F-4F53-8EDB-CE401878312E}"/>
    <cellStyle name="_Audit Checklist Dec 2008 011008 6" xfId="3164" xr:uid="{2DABE36B-3843-4CFA-B537-20F7F27BD82F}"/>
    <cellStyle name="_Audit Checklist Dec 2008 011008 60" xfId="3165" xr:uid="{33755705-9D57-4DA4-A888-D74B9744BC56}"/>
    <cellStyle name="_Audit Checklist Dec 2008 011008 61" xfId="3166" xr:uid="{423AF921-6AD7-46EF-A051-F92C3E4C0C86}"/>
    <cellStyle name="_Audit Checklist Dec 2008 011008 62" xfId="3167" xr:uid="{9BCED1D5-4BC3-4F8B-85B3-DDFB816D6153}"/>
    <cellStyle name="_Audit Checklist Dec 2008 011008 63" xfId="3168" xr:uid="{4F36F1BE-D049-4195-97A5-FE328818F2BB}"/>
    <cellStyle name="_Audit Checklist Dec 2008 011008 64" xfId="3169" xr:uid="{CE430A0C-BFE6-4C28-A17D-7494A717DF7A}"/>
    <cellStyle name="_Audit Checklist Dec 2008 011008 65" xfId="3170" xr:uid="{C043A616-A703-4E14-A770-E27D3DF05662}"/>
    <cellStyle name="_Audit Checklist Dec 2008 011008 66" xfId="3171" xr:uid="{B737842E-47B2-4AFB-BE4D-3954F88C22CE}"/>
    <cellStyle name="_Audit Checklist Dec 2008 011008 67" xfId="3172" xr:uid="{F3060576-32C7-46D1-A9EC-7D43733F5BA2}"/>
    <cellStyle name="_Audit Checklist Dec 2008 011008 68" xfId="3173" xr:uid="{EABB1955-D8C8-489E-B71E-43DC2E54B94A}"/>
    <cellStyle name="_Audit Checklist Dec 2008 011008 69" xfId="3174" xr:uid="{EEF658A3-875F-4630-BFA7-DA784F903750}"/>
    <cellStyle name="_Audit Checklist Dec 2008 011008 7" xfId="3175" xr:uid="{67B9FFF0-6661-411A-95AE-77103ECB157A}"/>
    <cellStyle name="_Audit Checklist Dec 2008 011008 70" xfId="3176" xr:uid="{270E24B3-4A74-45D8-8557-092B70E505A7}"/>
    <cellStyle name="_Audit Checklist Dec 2008 011008 71" xfId="3177" xr:uid="{109B605C-3511-47AE-B147-2C1AB1CFAE31}"/>
    <cellStyle name="_Audit Checklist Dec 2008 011008 72" xfId="3178" xr:uid="{3B76B427-A467-4DF3-BAC2-D380E1FB132D}"/>
    <cellStyle name="_Audit Checklist Dec 2008 011008 73" xfId="3179" xr:uid="{A79C875B-ABBD-462B-80C9-C002AF8DC3BB}"/>
    <cellStyle name="_Audit Checklist Dec 2008 011008 74" xfId="3180" xr:uid="{5DD688DF-5B1E-4986-8C26-F01FD15AEA4A}"/>
    <cellStyle name="_Audit Checklist Dec 2008 011008 75" xfId="3181" xr:uid="{5360BCD0-6D5B-49B4-9D62-611B40314212}"/>
    <cellStyle name="_Audit Checklist Dec 2008 011008 76" xfId="3182" xr:uid="{A124ABED-A69B-4B5F-92F8-C5561A268B37}"/>
    <cellStyle name="_Audit Checklist Dec 2008 011008 77" xfId="3183" xr:uid="{9005B950-7675-454F-979E-CF4D5D4CB456}"/>
    <cellStyle name="_Audit Checklist Dec 2008 011008 78" xfId="3184" xr:uid="{4FF91F24-3A6A-4B70-8CBB-8B7D6D1673BF}"/>
    <cellStyle name="_Audit Checklist Dec 2008 011008 79" xfId="3185" xr:uid="{94667132-390C-427E-88B2-10CBE7404079}"/>
    <cellStyle name="_Audit Checklist Dec 2008 011008 8" xfId="3186" xr:uid="{B212EEC9-F2AD-4472-BAB7-C9965BA2697C}"/>
    <cellStyle name="_Audit Checklist Dec 2008 011008 80" xfId="3187" xr:uid="{EF313E2D-9317-4838-9EBB-D17883A4E5DF}"/>
    <cellStyle name="_Audit Checklist Dec 2008 011008 81" xfId="3188" xr:uid="{E67EED93-8520-4A67-B530-A864A83D2BF9}"/>
    <cellStyle name="_Audit Checklist Dec 2008 011008 82" xfId="3189" xr:uid="{A12777C0-C30C-4CB2-810A-6B13F6249C30}"/>
    <cellStyle name="_Audit Checklist Dec 2008 011008 83" xfId="3190" xr:uid="{7309FE93-90A6-4704-98EB-09995215F62D}"/>
    <cellStyle name="_Audit Checklist Dec 2008 011008 9" xfId="3191" xr:uid="{6C07EE6F-2844-471E-B52C-218515152ED8}"/>
    <cellStyle name="_Audit Checklist Dec 2008 011008_2009 AASB 7 FX Sensitivity v0.1 010210" xfId="3192" xr:uid="{15308FAF-71FF-4FC4-937B-9596D025C985}"/>
    <cellStyle name="_Audit Checklist Dec 2008 011008_2009 AASB 7 FX Sensitivity v0.5 FINAL 080210" xfId="3193" xr:uid="{53666E5A-C4A8-423E-9C3B-7D7092BA33FA}"/>
    <cellStyle name="_Audit Checklist Dec 2008 011008_200912 - PwC CAS - Borrowings and hedgings (Aus only)" xfId="3194" xr:uid="{C57D6C61-81F3-4EC2-9AB6-C380EE79DA3C}"/>
    <cellStyle name="_Audit Checklist Dec 2008 011008_201006 - PwC CAS - Borrowings and hedgings" xfId="3195" xr:uid="{F39BBC13-C8B2-415F-B1D0-68D74FD0551E}"/>
    <cellStyle name="_Audit Checklist Dec 2008 011008_Adjusting journal template 31 Dec 2009 Batch 2 010210" xfId="3196" xr:uid="{6E174D2A-1C0F-4028-9089-1019B7D4A866}"/>
    <cellStyle name="_Audit Checklist Dec 2008 011008_Adjusting journal template 31 Dec 2009 Batch 2 010210 2" xfId="3197" xr:uid="{07F54A43-AD3C-44B3-8B02-23510C282502}"/>
    <cellStyle name="_Audit Checklist Dec 2008 011008_After_2009_Tax_JNLs_Posted_Consol_TB_check_v0 1_110310" xfId="3198" xr:uid="{AAE360A3-6F87-48FB-A1A2-9C26A0C8CE58}"/>
    <cellStyle name="_Audit Checklist Dec 2008 011008_Audit Checklist Dec 2008 PSI Peru 5 full 5 half Rev Jan 26" xfId="3199" xr:uid="{90F17A5E-4D6B-4BBC-935A-F85DF63190E4}"/>
    <cellStyle name="_Audit Checklist Dec 2008 011008_Audit Checklist Dic 31 2009-PSC Rev Jan 15 with FCTR" xfId="3200" xr:uid="{DC501A8B-F505-4275-BED6-14252E419EBE}"/>
    <cellStyle name="_Audit Checklist Dec 2008 011008_Audit Pack Mapping June2009 HY v0.1 090709" xfId="3201" xr:uid="{0C2B2253-5063-446D-BE0E-BEF44D05F89F}"/>
    <cellStyle name="_Audit Checklist Dec 2008 011008_Audit Pack Mapping June2009 HY v0.1 090709 2" xfId="3202" xr:uid="{B584FD42-C5BE-4435-8AAE-B453413A0C52}"/>
    <cellStyle name="_Audit Checklist Dec 2008 011008_Audit Pack Mapping June2009 HY v0.1 090709 3" xfId="3203" xr:uid="{8A029B4A-ED12-4726-ACD2-9A7368591798}"/>
    <cellStyle name="_Audit Checklist Dec 2008 011008_Audit Pack Mapping June2009 HY v0.1 090709 4" xfId="3204" xr:uid="{EB39FD08-80EF-436C-866F-233CA8F86B0F}"/>
    <cellStyle name="_Audit Checklist Dec 2008 011008_Audit Pack Mapping June2009 HY v0.1 090709 5" xfId="3205" xr:uid="{ECA20093-B61E-47DA-8351-085075A5B97F}"/>
    <cellStyle name="_Audit Checklist Dec 2008 011008_Audit Pack Mapping June2009 HY v0.1 090709 6" xfId="3206" xr:uid="{D803393D-A27A-4469-AB6D-C17BF7AB3725}"/>
    <cellStyle name="_Audit Checklist Dec 2008 011008_Ausenco Group Consolidated TB Feb 09 v0 9 310309" xfId="3207" xr:uid="{EBBE0B3B-5A1A-4FEF-A6A0-65F166C66BE4}"/>
    <cellStyle name="_Audit Checklist Dec 2008 011008_Ausenco Group Consolidated TB Feb 09 v0.9 310309" xfId="3208" xr:uid="{4B651E67-714F-497B-8D97-F26AF8FBA31B}"/>
    <cellStyle name="_Audit Checklist Dec 2008 011008_Book2 (6)" xfId="3209" xr:uid="{3DF07D69-B0D1-4C9D-B8E0-1D072ABDDB42}"/>
    <cellStyle name="_Audit Checklist Dec 2008 011008_Consol Ausenco Group TB Mar 09 v0.4 150409" xfId="3210" xr:uid="{0D7F82F8-F87B-4EF0-A7C6-90CB538614C8}"/>
    <cellStyle name="_Audit Checklist Dec 2008 011008_Consol Bal  Sheet Details -Ausenco Audit Checklist Dec 2008  10 Mos  N  Brazil" xfId="3211" xr:uid="{C20C1AC9-FF8A-47AB-856F-48CD293161DB}"/>
    <cellStyle name="_Audit Checklist Dec 2008 011008_Consol Bal  Sheet Details -Ausenco Audit Checklist Dec 2008  10 Mos  N  Brazil 2" xfId="3212" xr:uid="{506B3204-6D7F-485F-87C4-8E3367AC1981}"/>
    <cellStyle name="_Audit Checklist Dec 2008 011008_Consol Bal  Sheet Details -Ausenco Audit Checklist Dec 2008  10 Mos  N  Brazil 3" xfId="3213" xr:uid="{5BCD0937-3BBF-4D25-9A03-D2C4D08A3565}"/>
    <cellStyle name="_Audit Checklist Dec 2008 011008_Consol Bal  Sheet Details -Ausenco Audit Checklist Dec 2008  10 Mos  N  Brazil 4" xfId="3214" xr:uid="{850B97C3-8B5F-48B7-87C1-998D2D208E09}"/>
    <cellStyle name="_Audit Checklist Dec 2008 011008_Consol Bal  Sheet Details -Ausenco Audit Checklist Dec 2008  10 Mos  N  Brazil 5" xfId="3215" xr:uid="{F9A56ED0-8CCB-4898-BBC4-C15E4AFB1E8C}"/>
    <cellStyle name="_Audit Checklist Dec 2008 011008_Consol Bal  Sheet Details -Ausenco Audit Checklist Dec 2008  10 Mos  N  Brazil 6" xfId="3216" xr:uid="{D87A89E8-ECD3-4EB2-9803-9613BF29676C}"/>
    <cellStyle name="_Audit Checklist Dec 2008 011008_Consol Bal  Sheet Details -Ausenco Audit Checklist Dec 2008  10 Mos  N  Brazil_After 2009 Tax JNLs Posted Consol TB check v0.1 110310" xfId="3217" xr:uid="{09F49922-CBA0-4099-829F-F15EAB3E66D8}"/>
    <cellStyle name="_Audit Checklist Dec 2008 011008_Consol Bal  Sheet Details -Ausenco Audit Checklist Dec 2008  10 Mos  N  Brazil_After_2009_Tax_JNLs_Posted_Consol_TB_check_v0 1_110310" xfId="3218" xr:uid="{860B158A-B514-4165-B4A6-E6B96872403F}"/>
    <cellStyle name="_Audit Checklist Dec 2008 011008_Consol Bal  Sheet Details -Ausenco Audit Checklist Dec 2008  10 Mos  N  Brazil_Group Consol Dec09 v1.4 260110" xfId="3219" xr:uid="{1A79EBD0-EBF5-479D-9841-02C2D26131C0}"/>
    <cellStyle name="_Audit Checklist Dec 2008 011008_Consolidated Audit Pack- December 31, 2008 040209" xfId="3220" xr:uid="{2ECFB971-6389-4BDF-9FB4-6E336F491B4A}"/>
    <cellStyle name="_Audit Checklist Dec 2008 011008_Consolidated Group Oct09 v0.5 161109" xfId="3221" xr:uid="{8836BBA1-56A4-4232-8508-EF8D8BD662CB}"/>
    <cellStyle name="_Audit Checklist Dec 2008 011008_Consolidated Group Oct09 v0.6 161109" xfId="3222" xr:uid="{06758C8A-B133-4E82-BA4E-CDB5713FE194}"/>
    <cellStyle name="_Audit Checklist Dec 2008 011008_Consolidated Trial Balance Dec 08 v1.9 250109" xfId="3223" xr:uid="{CD9CA430-FCE5-4374-BF1C-B92E337943B4}"/>
    <cellStyle name="_Audit Checklist Dec 2008 011008_Consolidated Trial Balance Dec 08 v1.9 250109 2" xfId="3224" xr:uid="{5D713D33-1CDD-4F0C-A4C2-D88A7A2F526A}"/>
    <cellStyle name="_Audit Checklist Dec 2008 011008_Consolidated Trial Balance Dec 08 v2.9 020209" xfId="3225" xr:uid="{5C49FC2F-22BB-44C0-A6DB-F423D7E959C6}"/>
    <cellStyle name="_Audit Checklist Dec 2008 011008_Consolidated Trial Balance Dec 08 v2.9 020209 2" xfId="3226" xr:uid="{0769FF4A-DC59-4D19-9623-8F0DE77BBB02}"/>
    <cellStyle name="_Audit Checklist Dec 2008 011008_Consolidated Trial Balance Dec 08 v5.9 230209 FINAL VALUE UPLOAD" xfId="3227" xr:uid="{1AD8CAF1-571E-482A-9998-2FA9A6B33C5A}"/>
    <cellStyle name="_Audit Checklist Dec 2008 011008_Consolidated Trial Balance Dec 08 v5.9 230209 FINAL VALUE UPLOAD 2" xfId="3228" xr:uid="{F4111481-5333-4E7C-82D8-BB0EABF5F39F}"/>
    <cellStyle name="_Audit Checklist Dec 2008 011008_Consolidated Vector audit pack BS and PL Dec 09 v2" xfId="3229" xr:uid="{25279483-935F-43FA-B24B-9E6673DD7E52}"/>
    <cellStyle name="_Audit Checklist Dec 2008 011008_Copy of Appendix H - 2008 - 12 Sandwell Audit Checklist last updated Jan 26-1900" xfId="3230" xr:uid="{F82BC65A-6C30-4A39-8778-11990EECF3A3}"/>
    <cellStyle name="_Audit Checklist Dec 2008 011008_Copy of Audit Checklist Dec 2008 PSI China 10 Months Rev Jan 26" xfId="3231" xr:uid="{2FC388C1-E310-487C-9553-D337D194E9BD}"/>
    <cellStyle name="_Audit Checklist Dec 2008 011008_Copy of SV ABV&amp;ABJV Loan Workpaper v0.1 Nov09 031209" xfId="3232" xr:uid="{1BDCE82D-62FE-4491-BEAC-42B1B3D57081}"/>
    <cellStyle name="_Audit Checklist Dec 2008 011008_Final Ausenco Group Dec 2008 Mvt Journals v0.6 06-03-09" xfId="3233" xr:uid="{4DBECA87-B148-412A-9FB1-0B383F87ACB1}"/>
    <cellStyle name="_Audit Checklist Dec 2008 011008_Final Ausenco Group Dec 2008 Mvt Journals v0.6 06-03-09 2" xfId="3234" xr:uid="{D8466EDE-A21B-4C5A-B099-1704037F5C18}"/>
    <cellStyle name="_Audit Checklist Dec 2008 011008_Final Ausenco Group Dec 2008 Mvt Journals v0.7 11-03-09" xfId="3235" xr:uid="{23FEA07B-10EA-42C4-96F6-B9E9512CF2E8}"/>
    <cellStyle name="_Audit Checklist Dec 2008 011008_Final Ausenco Group Dec 2008 Mvt Journals v1.1 25-03-09" xfId="3236" xr:uid="{468D32C5-70D8-468F-9D07-EE716880FB6F}"/>
    <cellStyle name="_Audit Checklist Dec 2008 011008_Group Consol Dec09 v1.4 260110" xfId="3237" xr:uid="{D89D568A-27B1-4537-BEBA-4D2A2331DB63}"/>
    <cellStyle name="_Audit Checklist Dec 2008 011008_Intra BU Revenue  Expense_July 09" xfId="3238" xr:uid="{FA8F1D46-BDE0-4FB9-8308-6565BC531A6F}"/>
    <cellStyle name="_Audit Checklist Dec 2008 011008_Intra BU Revenue  Expense_Jun 09 v0 2 070709" xfId="3239" xr:uid="{595EF600-FBA3-4978-BC8E-317AAE1FB07D}"/>
    <cellStyle name="_Audit Checklist Dec 2008 011008_Inv Agreed PSI to Minerals" xfId="3240" xr:uid="{7ED2F9C4-003C-4C7A-A113-2AB1B9954046}"/>
    <cellStyle name="_Audit Checklist Dec 2008 011008_Inv Agreed Sandwell to PSI" xfId="3241" xr:uid="{74E057AD-B0CA-42AB-AF3D-BCD4D1E1909F}"/>
    <cellStyle name="_Audit Checklist Dec 2008 011008_JOURNAL" xfId="3242" xr:uid="{FA4E0F63-49AF-40D7-8C88-B0577AFCB547}"/>
    <cellStyle name="_Audit Checklist Dec 2008 011008_June09 Group Consol JNL" xfId="3243" xr:uid="{26A71B0F-B333-43E3-8194-0C6128ABFADC}"/>
    <cellStyle name="_Audit Checklist Dec 2008 011008_Master Audit Checklist Dec 2008 Vector 030209" xfId="3244" xr:uid="{D0C499E4-F457-4C97-B323-30CF9EC7BC74}"/>
    <cellStyle name="_Audit Checklist Dec 2008 011008_Monthly Consolidation Jan 09 v0.2 090309" xfId="3245" xr:uid="{CAEE0FE9-27EA-40DF-BD33-ECC15E69D8E7}"/>
    <cellStyle name="_Audit Checklist Dec 2008 011008_Monthly Consolidation Jan 09 v0.2 090309 2" xfId="3246" xr:uid="{87C7DB73-6089-45EB-B1E0-BA99B9042126}"/>
    <cellStyle name="_Audit Checklist Dec 2008 011008_Monthly Consolidation Jan 09 v0.2 090309_After 2009 Tax JNLs Posted Consol TB check v0.1 110310" xfId="3247" xr:uid="{FEAE3F89-DC92-465A-A0A3-051E910C25A8}"/>
    <cellStyle name="_Audit Checklist Dec 2008 011008_Monthly Consolidation Jan 09 v0.2 090309_After_2009_Tax_JNLs_Posted_Consol_TB_check_v0 1_110310" xfId="3248" xr:uid="{4D4883E1-CA2A-4DC3-95A9-F91B80AFB573}"/>
    <cellStyle name="_Audit Checklist Dec 2008 011008_Monthly Consolidation Jan 09 v0.2 090309_Group Consol Dec09 v1.4 260110" xfId="3249" xr:uid="{6CC825C7-6F3F-4EC4-8F9C-89FE80727444}"/>
    <cellStyle name="_Audit Checklist Dec 2008 011008_Note 38 - PSI Group Mkt Risk v0.1 250110" xfId="3250" xr:uid="{1C8DCC47-1B78-400B-BCDA-31CA966B9A61}"/>
    <cellStyle name="_Audit Checklist Dec 2008 011008_Note 38 - Sandwell Group Mkt Risk v0.1 250110" xfId="3251" xr:uid="{BCB344AA-E88E-4F89-9265-F4DE10356F12}"/>
    <cellStyle name="_Audit Checklist Dec 2008 011008_Note 38 - Vector Group Mkt Risk v0.1 010210" xfId="3252" xr:uid="{7CD62D2D-7F2E-4CD4-AB1B-CBEC7AAD9533}"/>
    <cellStyle name="_Audit Checklist Dec 2008 011008_PJC Audit Checklst Dec 2009 Rev Jan 16" xfId="3253" xr:uid="{1FD3CA7C-589C-4CF8-86B2-FCB7D79082F4}"/>
    <cellStyle name="_Audit Checklist Dec 2008 011008_PSI China  Audit Checklist 2009 Rev Jan 16" xfId="3254" xr:uid="{45AF4F36-677D-431E-91FA-1FF15E193971}"/>
    <cellStyle name="_Audit Checklist Dec 2008 011008_PSI Fin Instruments v0.1 120209" xfId="3255" xr:uid="{6F6B4811-FF58-4DBA-8AB9-967BA96B6D41}"/>
    <cellStyle name="_Audit Checklist Dec 2008 011008_PSI_Mapping_v0.1_250109" xfId="3256" xr:uid="{4CAFD39B-826A-4DF4-9C45-CC28B4FF70C3}"/>
    <cellStyle name="_Audit Checklist Dec 2008 011008_PSI_Mapping_v0.1_250109 2" xfId="3257" xr:uid="{0C04BAE6-CCA8-4F2E-A38E-B3AECCD0728E}"/>
    <cellStyle name="_Audit Checklist Dec 2008 011008_PSI_Mapping_v0.1_250109_After 2009 Tax JNLs Posted Consol TB check v0.1 110310" xfId="3258" xr:uid="{5ABA26DB-CE8B-4581-A785-B26E3424D6D0}"/>
    <cellStyle name="_Audit Checklist Dec 2008 011008_PSI_Mapping_v0.1_250109_After_2009_Tax_JNLs_Posted_Consol_TB_check_v0 1_110310" xfId="3259" xr:uid="{B1DEE73A-1161-4348-8347-0253975E4A5B}"/>
    <cellStyle name="_Audit Checklist Dec 2008 011008_PSI_Mapping_v0.1_250109_Group Consol Dec09 v1.4 260110" xfId="3260" xr:uid="{21C5DBA9-4119-49E3-9FD2-3D924B8BF89F}"/>
    <cellStyle name="_Audit Checklist Dec 2008 011008_Sandwell Mapping Apr09 v0.1 110509 (version 1)" xfId="3261" xr:uid="{8AE24CCF-D0E1-4A2A-9EE1-3595D77406E0}"/>
    <cellStyle name="_Audit Checklist Dec 2008 011008_Sandwell Mapping v0.1 250109" xfId="3262" xr:uid="{19EAF2FB-49E8-49A8-9CC8-EFD7CA12A6FC}"/>
    <cellStyle name="_Audit Checklist Dec 2008 011008_Sandwell Mapping v0.1 250109 2" xfId="3263" xr:uid="{243F8E3C-770E-495A-829D-79397BAB9695}"/>
    <cellStyle name="_Audit Checklist Dec 2008 011008_Sandwell Upload v0.2 180110" xfId="3264" xr:uid="{37C08D56-361E-4987-89BD-58385B127766}"/>
    <cellStyle name="_Audit Checklist Dec 2008 011008_Sandwell Upload v0.2 180110 2" xfId="3265" xr:uid="{D23C59FE-B031-4EF7-9055-4AE1EF522637}"/>
    <cellStyle name="_Audit Checklist Dec 2008 011008_Sheet4" xfId="3266" xr:uid="{C05FCDFB-F3EB-40AD-BCFB-8C625564E8FF}"/>
    <cellStyle name="_Audit Checklist Dec 2008 011008_Summary" xfId="3267" xr:uid="{DA1A82A7-BAB9-4F55-9E05-EE6A9DF78B4B}"/>
    <cellStyle name="_Audit Checklist Dec 2008 011008_Summary 2" xfId="3268" xr:uid="{57FCBCDE-66A1-4D47-A103-697C65A0FACD}"/>
    <cellStyle name="_Audit Checklist Dec 2008 011008_Summary_Adjusting journal template 31 Dec 2009 Batch 2 010210" xfId="3269" xr:uid="{266F5E31-9A09-46D7-AA3F-6292213F62F5}"/>
    <cellStyle name="_Audit Checklist Dec 2008 011008_Summary_Adjusting journal template 31 Dec 2009 Batch 2 010210 2" xfId="3270" xr:uid="{D197F0A3-5BD2-4D27-A176-C42AC02E3E23}"/>
    <cellStyle name="_Audit Checklist Dec 2008 011008_Vector" xfId="3271" xr:uid="{01B5948C-866F-4577-91B4-11874213E04E}"/>
    <cellStyle name="_Audit Checklist Dec 2008 011008_Vector May09 v0.1 150609" xfId="3272" xr:uid="{DBB5A9BC-D308-4067-AFE0-621882BDE4A8}"/>
    <cellStyle name="_Audit Checklist Dec 2008 011008_Vector Updated" xfId="3273" xr:uid="{941DB238-18B8-423E-B5F1-1AD72911E254}"/>
    <cellStyle name="_Audit Checklist Dec 2008 011008_Vector Upload Variance" xfId="3274" xr:uid="{2FADBCAD-3D31-44FE-AED3-FF784AE74DCC}"/>
    <cellStyle name="_Audit Checklist Dec 2008 10" xfId="3275" xr:uid="{D587D2E1-81D0-47D1-B4C0-4B7F507BE32F}"/>
    <cellStyle name="_Audit Checklist Dec 2008 11" xfId="3276" xr:uid="{D3BE5F83-0546-43C2-B758-EF1DC102EAD5}"/>
    <cellStyle name="_Audit Checklist Dec 2008 12" xfId="3277" xr:uid="{4BEFC085-08E9-466C-84F4-F009194E0D50}"/>
    <cellStyle name="_Audit Checklist Dec 2008 13" xfId="3278" xr:uid="{C593C2BE-B299-4430-B5ED-B3135D8D6396}"/>
    <cellStyle name="_Audit Checklist Dec 2008 14" xfId="3279" xr:uid="{B85B7B43-6FFF-4B96-B0C6-072811599FF5}"/>
    <cellStyle name="_Audit Checklist Dec 2008 15" xfId="3280" xr:uid="{E15E4996-04B4-4AF1-B07C-F52D222087D4}"/>
    <cellStyle name="_Audit Checklist Dec 2008 16" xfId="3281" xr:uid="{6F3F4EC9-46AC-4EE5-8BF7-574338A21AA7}"/>
    <cellStyle name="_Audit Checklist Dec 2008 17" xfId="3282" xr:uid="{8DD4C43A-D001-484E-AB3C-4EA6862116D3}"/>
    <cellStyle name="_Audit Checklist Dec 2008 18" xfId="3283" xr:uid="{E4057388-A9F9-45DA-9654-A07B8D1B16A0}"/>
    <cellStyle name="_Audit Checklist Dec 2008 19" xfId="3284" xr:uid="{9C7EA4A1-971A-4905-944B-44D15D696D8D}"/>
    <cellStyle name="_Audit Checklist Dec 2008 2" xfId="3285" xr:uid="{1C3CAFFE-E9AD-495A-9EB5-643613D5414D}"/>
    <cellStyle name="_Audit Checklist Dec 2008 20" xfId="3286" xr:uid="{963B665B-8106-491F-8CE8-F63FF429FB1C}"/>
    <cellStyle name="_Audit Checklist Dec 2008 21" xfId="3287" xr:uid="{549263C5-DE10-4AEA-A211-DE8869B0DD64}"/>
    <cellStyle name="_Audit Checklist Dec 2008 22" xfId="3288" xr:uid="{9FF94D37-3A7E-48A1-A2C2-AA126B796044}"/>
    <cellStyle name="_Audit Checklist Dec 2008 23" xfId="3289" xr:uid="{7D6B9E59-0853-448A-8BB4-43FADA586A23}"/>
    <cellStyle name="_Audit Checklist Dec 2008 24" xfId="3290" xr:uid="{0CCC3D2B-8718-4E79-A77A-6A8AB063C6BE}"/>
    <cellStyle name="_Audit Checklist Dec 2008 25" xfId="3291" xr:uid="{C25975F0-B667-4C15-868C-5C927D03D8CD}"/>
    <cellStyle name="_Audit Checklist Dec 2008 26" xfId="3292" xr:uid="{AC36884A-229B-47B9-817C-FD9929E8DE2C}"/>
    <cellStyle name="_Audit Checklist Dec 2008 27" xfId="3293" xr:uid="{C7B2C0EE-3EBD-476A-B81B-3BA9B4DCC341}"/>
    <cellStyle name="_Audit Checklist Dec 2008 28" xfId="3294" xr:uid="{B80B329C-6350-4120-A4A3-67B081D8AAB4}"/>
    <cellStyle name="_Audit Checklist Dec 2008 29" xfId="3295" xr:uid="{DD7A4C14-A302-45BB-90D0-55C01DC8BBF5}"/>
    <cellStyle name="_Audit Checklist Dec 2008 3" xfId="3296" xr:uid="{59560241-0A1C-4D57-BBAD-D97EE796F3ED}"/>
    <cellStyle name="_Audit Checklist Dec 2008 30" xfId="3297" xr:uid="{92C55D7D-0891-44B7-AB7F-2D0478246AAF}"/>
    <cellStyle name="_Audit Checklist Dec 2008 31" xfId="3298" xr:uid="{7926923E-87A6-4719-97B8-AA4FB0212380}"/>
    <cellStyle name="_Audit Checklist Dec 2008 32" xfId="3299" xr:uid="{D664FD42-7839-4C01-9C68-025192E76299}"/>
    <cellStyle name="_Audit Checklist Dec 2008 33" xfId="3300" xr:uid="{DAE4B16A-5118-46DF-B730-2C19102D4A4D}"/>
    <cellStyle name="_Audit Checklist Dec 2008 34" xfId="3301" xr:uid="{432B527A-AF9F-4E2F-91C5-CC9B2A865C24}"/>
    <cellStyle name="_Audit Checklist Dec 2008 35" xfId="3302" xr:uid="{3B31D5DC-356D-4EDA-912F-55E88A653518}"/>
    <cellStyle name="_Audit Checklist Dec 2008 36" xfId="3303" xr:uid="{C93E5D11-E053-41EF-B76E-2B9E24320347}"/>
    <cellStyle name="_Audit Checklist Dec 2008 37" xfId="3304" xr:uid="{629D129A-24B4-4BD3-84F6-B7AD53DB2190}"/>
    <cellStyle name="_Audit Checklist Dec 2008 38" xfId="3305" xr:uid="{BAB2C6EF-7D64-486D-BA98-0C311D4B838A}"/>
    <cellStyle name="_Audit Checklist Dec 2008 39" xfId="3306" xr:uid="{B8C6E8C3-F7B4-4F9E-A8A9-3DF3EF6E341D}"/>
    <cellStyle name="_Audit Checklist Dec 2008 4" xfId="3307" xr:uid="{124EFE82-93AA-4880-B108-05FF22073F43}"/>
    <cellStyle name="_Audit Checklist Dec 2008 40" xfId="3308" xr:uid="{E70BD992-3C9B-43EC-A960-AC94F7178F70}"/>
    <cellStyle name="_Audit Checklist Dec 2008 41" xfId="3309" xr:uid="{607E8216-679A-4BC7-9DEB-57717E1C30F6}"/>
    <cellStyle name="_Audit Checklist Dec 2008 42" xfId="3310" xr:uid="{09B72629-96C9-45DC-A0EE-2DDB7118DBE4}"/>
    <cellStyle name="_Audit Checklist Dec 2008 43" xfId="3311" xr:uid="{E4E28318-76A1-493B-9DF0-4E6F3CCE78CC}"/>
    <cellStyle name="_Audit Checklist Dec 2008 44" xfId="3312" xr:uid="{AA93469F-00C1-4617-B191-D7A6F9661DBD}"/>
    <cellStyle name="_Audit Checklist Dec 2008 45" xfId="3313" xr:uid="{FF2FE29E-A0E6-4103-A4E6-CDFA597783B8}"/>
    <cellStyle name="_Audit Checklist Dec 2008 46" xfId="3314" xr:uid="{EF47473D-891A-437F-8A0D-A498FC347054}"/>
    <cellStyle name="_Audit Checklist Dec 2008 47" xfId="3315" xr:uid="{65B31104-0DFB-470D-8743-BF98CB8E0339}"/>
    <cellStyle name="_Audit Checklist Dec 2008 48" xfId="3316" xr:uid="{7F991398-948C-4F4A-AAAA-B6491E9EA906}"/>
    <cellStyle name="_Audit Checklist Dec 2008 49" xfId="3317" xr:uid="{988BC0FA-3743-41BE-8060-DD624C6FA998}"/>
    <cellStyle name="_Audit Checklist Dec 2008 5" xfId="3318" xr:uid="{036302FD-F3DE-48CA-BD1E-94C23C7A6DD4}"/>
    <cellStyle name="_Audit Checklist Dec 2008 50" xfId="3319" xr:uid="{41EACB84-DE82-47F5-B82C-590FA624219C}"/>
    <cellStyle name="_Audit Checklist Dec 2008 51" xfId="3320" xr:uid="{387B9A99-FDBB-4BCD-B921-1926FBC0668C}"/>
    <cellStyle name="_Audit Checklist Dec 2008 52" xfId="3321" xr:uid="{B9A97DD3-3F82-45DA-ADF9-B2E62209E6FF}"/>
    <cellStyle name="_Audit Checklist Dec 2008 53" xfId="3322" xr:uid="{A727A95A-EBD3-4D1B-BAE8-E2F7C9A0DC48}"/>
    <cellStyle name="_Audit Checklist Dec 2008 54" xfId="3323" xr:uid="{77289FBF-927D-4A8F-8BCB-F57186464A67}"/>
    <cellStyle name="_Audit Checklist Dec 2008 55" xfId="3324" xr:uid="{1A5FA39E-8DBD-49B9-A38F-5EBD5AFA1AF7}"/>
    <cellStyle name="_Audit Checklist Dec 2008 56" xfId="3325" xr:uid="{1D4B7628-179E-45F4-956A-314929AC9AFF}"/>
    <cellStyle name="_Audit Checklist Dec 2008 57" xfId="3326" xr:uid="{4AEED271-6D6B-4E6A-9134-CF929F5A67E4}"/>
    <cellStyle name="_Audit Checklist Dec 2008 58" xfId="3327" xr:uid="{FF6529CF-1030-4434-813B-CE007BAF50A2}"/>
    <cellStyle name="_Audit Checklist Dec 2008 59" xfId="3328" xr:uid="{5BD16B43-BBBB-4602-98CC-DD02D5AED3B9}"/>
    <cellStyle name="_Audit Checklist Dec 2008 6" xfId="3329" xr:uid="{A5F1E532-F5A5-496C-9670-1158788AFF02}"/>
    <cellStyle name="_Audit Checklist Dec 2008 60" xfId="3330" xr:uid="{FBFE3C55-01AA-42A4-8EF0-66C717A6B106}"/>
    <cellStyle name="_Audit Checklist Dec 2008 61" xfId="3331" xr:uid="{84C347DD-09FA-4673-8BD7-BD5318CE1B20}"/>
    <cellStyle name="_Audit Checklist Dec 2008 62" xfId="3332" xr:uid="{0FE163B4-ED47-4A38-A0FA-DA25D464EF80}"/>
    <cellStyle name="_Audit Checklist Dec 2008 63" xfId="3333" xr:uid="{28AAEEB9-FD7B-4970-9ADD-78431CC9A8E8}"/>
    <cellStyle name="_Audit Checklist Dec 2008 64" xfId="3334" xr:uid="{4098473A-3CD7-4C0D-B4E4-CA6EF50D8B52}"/>
    <cellStyle name="_Audit Checklist Dec 2008 65" xfId="3335" xr:uid="{A033CCC8-9A24-4185-A1A1-DAB718C27AD6}"/>
    <cellStyle name="_Audit Checklist Dec 2008 66" xfId="3336" xr:uid="{4FAA15A9-3383-47B9-BEAD-0857B9C0977A}"/>
    <cellStyle name="_Audit Checklist Dec 2008 67" xfId="3337" xr:uid="{8FE70F2B-76DA-429F-9095-FED32D45FAAA}"/>
    <cellStyle name="_Audit Checklist Dec 2008 68" xfId="3338" xr:uid="{3ACB5D55-4D84-42D8-AF8E-5341937B0E70}"/>
    <cellStyle name="_Audit Checklist Dec 2008 69" xfId="3339" xr:uid="{10BCFF77-4EA7-4072-BA45-2ACB4B745446}"/>
    <cellStyle name="_Audit Checklist Dec 2008 7" xfId="3340" xr:uid="{798239DD-847F-4114-9CA6-82328733CDDB}"/>
    <cellStyle name="_Audit Checklist Dec 2008 70" xfId="3341" xr:uid="{A4C2D923-EF9E-4B41-B56F-16FA4B0CF020}"/>
    <cellStyle name="_Audit Checklist Dec 2008 71" xfId="3342" xr:uid="{383373AB-50C2-43E6-B0B8-873DDE42C6D9}"/>
    <cellStyle name="_Audit Checklist Dec 2008 72" xfId="3343" xr:uid="{2FC15122-8329-4E84-91A7-B9538AB1159C}"/>
    <cellStyle name="_Audit Checklist Dec 2008 73" xfId="3344" xr:uid="{8778B8E4-B88B-40F6-B17B-8E46B49893C9}"/>
    <cellStyle name="_Audit Checklist Dec 2008 74" xfId="3345" xr:uid="{C2425DBE-6415-4F81-B67B-F723B9780B17}"/>
    <cellStyle name="_Audit Checklist Dec 2008 75" xfId="3346" xr:uid="{AACF9715-9E24-43AD-B97E-9CEAD561C640}"/>
    <cellStyle name="_Audit Checklist Dec 2008 76" xfId="3347" xr:uid="{9C0F340B-9982-46D5-B9C1-8DD0C0E80CC0}"/>
    <cellStyle name="_Audit Checklist Dec 2008 77" xfId="3348" xr:uid="{6D9EDA32-9BE9-4B7C-96C5-D2ED1BB6ED1A}"/>
    <cellStyle name="_Audit Checklist Dec 2008 78" xfId="3349" xr:uid="{4C255757-5F00-4AED-B923-D4B9A16D4985}"/>
    <cellStyle name="_Audit Checklist Dec 2008 79" xfId="3350" xr:uid="{E83FA978-EB1D-4491-BE9D-5B2B2E438305}"/>
    <cellStyle name="_Audit Checklist Dec 2008 8" xfId="3351" xr:uid="{7B119537-5DF3-4825-AAA7-A49A70E68188}"/>
    <cellStyle name="_Audit Checklist Dec 2008 80" xfId="3352" xr:uid="{C31AA929-5058-43F6-A671-2EB98543E49D}"/>
    <cellStyle name="_Audit Checklist Dec 2008 81" xfId="3353" xr:uid="{4CA0289E-C2EC-45A5-8AE7-071B17B2F85D}"/>
    <cellStyle name="_Audit Checklist Dec 2008 82" xfId="3354" xr:uid="{400A6985-5DF7-4919-9FEC-DD411725CDE5}"/>
    <cellStyle name="_Audit Checklist Dec 2008 83" xfId="3355" xr:uid="{68E1157A-C96B-452F-B27B-6A9B0F32E2F6}"/>
    <cellStyle name="_Audit Checklist Dec 2008 9" xfId="3356" xr:uid="{D30310F8-6C9D-4C15-944E-6D4CA8EA9147}"/>
    <cellStyle name="_Audit Checklist Dec 2008 PSI 141108" xfId="3357" xr:uid="{8C540C76-D70D-4FF8-A6E2-87F6C87C03C6}"/>
    <cellStyle name="_Audit Checklist Dec 2008 Vector" xfId="3358" xr:uid="{5C2A0E80-BB81-4601-B977-B42046BB3DB1}"/>
    <cellStyle name="_Audit Checklist Dec 2008 Vector_2009 AASB 7 FX Sensitivity v0.1 010210" xfId="3359" xr:uid="{95ECDB88-3508-4E7F-9B12-D7E188B2E042}"/>
    <cellStyle name="_Audit Checklist Dec 2008 Vector_2009 AASB 7 FX Sensitivity v0.5 FINAL 080210" xfId="3360" xr:uid="{A4292FBA-B25A-4B73-8CDB-A58FA875812C}"/>
    <cellStyle name="_Audit Checklist Dec 2008 Vector_200912 - PwC CAS - Borrowings and hedgings (Aus only)" xfId="3361" xr:uid="{05A239E7-BBC8-4F26-A3B2-F2B3956B38D5}"/>
    <cellStyle name="_Audit Checklist Dec 2008 Vector_201006 - PwC CAS - Borrowings and hedgings" xfId="3362" xr:uid="{015ACE15-FD2D-41B9-819E-56A120499375}"/>
    <cellStyle name="_Audit Checklist Dec 2008 Vector_Adjusting journal template 31 Dec 2009 Batch 2 010210" xfId="3363" xr:uid="{189C0F26-C466-40B1-A39F-C7EA8E781CDE}"/>
    <cellStyle name="_Audit Checklist Dec 2008 Vector_Adjusting journal template 31 Dec 2009 Batch 2 010210 2" xfId="3364" xr:uid="{3C5F8FC4-AE16-4FE6-B1F0-D7C3BB78E4C7}"/>
    <cellStyle name="_Audit Checklist Dec 2008 Vector_Audit Checklist Dic 31 2009-PSC Rev Jan 15 with FCTR" xfId="3365" xr:uid="{EFB78854-8F2C-4A39-880C-848E0EE18D33}"/>
    <cellStyle name="_Audit Checklist Dec 2008 Vector_Audit Pack Mapping June2009 HY v0.1 090709" xfId="3366" xr:uid="{8AF77D66-7A21-45EE-8EFF-0D300E8E1D72}"/>
    <cellStyle name="_Audit Checklist Dec 2008 Vector_Audit Pack Mapping June2009 HY v0.1 090709 2" xfId="3367" xr:uid="{4DFAE4C1-1692-45AF-B08B-CA4CA68D9816}"/>
    <cellStyle name="_Audit Checklist Dec 2008 Vector_Audit Pack Mapping June2009 HY v0.1 090709 3" xfId="3368" xr:uid="{3714E6A7-3BD8-4C02-B2AC-98C1AE5A68E9}"/>
    <cellStyle name="_Audit Checklist Dec 2008 Vector_Audit Pack Mapping June2009 HY v0.1 090709 4" xfId="3369" xr:uid="{4E982F09-9C5E-4910-8F50-278B87BAC657}"/>
    <cellStyle name="_Audit Checklist Dec 2008 Vector_Audit Pack Mapping June2009 HY v0.1 090709 5" xfId="3370" xr:uid="{86D4E838-CB91-4379-BE5D-4DF98F9303CA}"/>
    <cellStyle name="_Audit Checklist Dec 2008 Vector_Audit Pack Mapping June2009 HY v0.1 090709 6" xfId="3371" xr:uid="{9CD3141C-5708-4336-B46D-31C82A4B05E2}"/>
    <cellStyle name="_Audit Checklist Dec 2008 Vector_Book2 (6)" xfId="3372" xr:uid="{3782DCBE-76A9-439C-9597-480E84DB3D1A}"/>
    <cellStyle name="_Audit Checklist Dec 2008 Vector_Consolidated Vector audit pack BS and PL Dec 09 v2" xfId="3373" xr:uid="{94F8418D-15DC-45BC-A74B-4DFA61B8E380}"/>
    <cellStyle name="_Audit Checklist Dec 2008 Vector_Inv Agreed PSI to Minerals" xfId="3374" xr:uid="{C4A3F66C-707B-4A5E-9EBD-A9FBDFFC5A3C}"/>
    <cellStyle name="_Audit Checklist Dec 2008 Vector_Inv Agreed Sandwell to PSI" xfId="3375" xr:uid="{548A2D78-4BA7-43D9-A9E6-8C3D309D69EB}"/>
    <cellStyle name="_Audit Checklist Dec 2008 Vector_Journal" xfId="3376" xr:uid="{51C544AA-436A-4DB0-983C-D0ABA6F90491}"/>
    <cellStyle name="_Audit Checklist Dec 2008 Vector_Note 38 - PSI Group Mkt Risk v0.1 250110" xfId="3377" xr:uid="{FE4F6D5D-AEA1-4A0F-BD04-8E32CA83E296}"/>
    <cellStyle name="_Audit Checklist Dec 2008 Vector_Note 38 - Sandwell Group Mkt Risk v0.1 250110" xfId="3378" xr:uid="{71DFADBE-0DE2-4923-9576-625318500124}"/>
    <cellStyle name="_Audit Checklist Dec 2008 Vector_Note 38 - Vector Group Mkt Risk v0.1 010210" xfId="3379" xr:uid="{1D563C90-310B-4AD9-B8FC-CEE2058FED5C}"/>
    <cellStyle name="_Audit Checklist Dec 2008 Vector_PJC Audit Checklst Dec 2009 Rev Jan 16" xfId="3380" xr:uid="{094CF44D-84C9-4C91-8BB7-9F83ACD4536B}"/>
    <cellStyle name="_Audit Checklist Dec 2008 Vector_PSI China  Audit Checklist 2009 Rev Jan 16" xfId="3381" xr:uid="{DDC606A1-E824-487B-AF84-A8CBDB4958DF}"/>
    <cellStyle name="_Audit Checklist Dec 2008 Vector_Sandwell Upload v0.2 180110" xfId="3382" xr:uid="{CB53AE1F-C82F-4DA4-BC2A-2D93A08A91AC}"/>
    <cellStyle name="_Audit Checklist Dec 2008 Vector_Sandwell Upload v0.2 180110 2" xfId="3383" xr:uid="{12D239C0-7EA6-40A4-B34B-5205736C4158}"/>
    <cellStyle name="_Audit Checklist Dec 2008_2009 AASB 7 FX Sensitivity v0.1 010210" xfId="3384" xr:uid="{0DCD8FBA-3CF1-4A75-9235-8D3116E7823B}"/>
    <cellStyle name="_Audit Checklist Dec 2008_2009 AASB 7 FX Sensitivity v0.5 FINAL 080210" xfId="3385" xr:uid="{7F405901-941D-4CD8-9588-DC5B0CDB3B21}"/>
    <cellStyle name="_Audit Checklist Dec 2008_200912 - PwC CAS - Borrowings and hedgings (Aus only)" xfId="3386" xr:uid="{DCAA541C-CA49-46C5-89AF-991D0C74BB8B}"/>
    <cellStyle name="_Audit Checklist Dec 2008_201006 - PwC CAS - Borrowings and hedgings" xfId="3387" xr:uid="{5C52FB6E-D495-429B-899D-A5259B9885CD}"/>
    <cellStyle name="_Audit Checklist Dec 2008_Adjusting journal template 31 Dec 2009 Batch 2 010210" xfId="3388" xr:uid="{7D91BA73-3C7E-4007-9E63-7DAE15F0F353}"/>
    <cellStyle name="_Audit Checklist Dec 2008_Adjusting journal template 31 Dec 2009 Batch 2 010210 2" xfId="3389" xr:uid="{CB648A7A-90A3-48A8-870B-0BCBDB4A24E8}"/>
    <cellStyle name="_Audit Checklist Dec 2008_After_2009_Tax_JNLs_Posted_Consol_TB_check_v0 1_110310" xfId="3390" xr:uid="{635D35F8-0033-4206-B36E-B76520DEC847}"/>
    <cellStyle name="_Audit Checklist Dec 2008_Audit Checklist Dec 2008 PSI Peru 5 full 5 half Rev Jan 26" xfId="3391" xr:uid="{E11030AF-0BDE-4197-B6F6-3D0C9DFA354D}"/>
    <cellStyle name="_Audit Checklist Dec 2008_Audit Checklist Dic 31 2009-PSC Rev Jan 15 with FCTR" xfId="3392" xr:uid="{8C996D65-4955-4744-B49E-5A9ABE4551A9}"/>
    <cellStyle name="_Audit Checklist Dec 2008_Audit Pack Mapping June2009 HY v0.1 090709" xfId="3393" xr:uid="{85B9BC17-FF5D-479D-B9E1-09779978F2F3}"/>
    <cellStyle name="_Audit Checklist Dec 2008_Audit Pack Mapping June2009 HY v0.1 090709 2" xfId="3394" xr:uid="{F7720632-0B7A-438D-9DBA-9705288F4C5F}"/>
    <cellStyle name="_Audit Checklist Dec 2008_Audit Pack Mapping June2009 HY v0.1 090709 3" xfId="3395" xr:uid="{A13EA2D1-2414-4F23-85BC-A38643582795}"/>
    <cellStyle name="_Audit Checklist Dec 2008_Audit Pack Mapping June2009 HY v0.1 090709 4" xfId="3396" xr:uid="{B7D55F95-7617-493D-AA85-159FD58E39EC}"/>
    <cellStyle name="_Audit Checklist Dec 2008_Audit Pack Mapping June2009 HY v0.1 090709 5" xfId="3397" xr:uid="{D2E23019-C4CA-47F9-874E-1F845F59785B}"/>
    <cellStyle name="_Audit Checklist Dec 2008_Audit Pack Mapping June2009 HY v0.1 090709 6" xfId="3398" xr:uid="{1B7CD1DB-4554-4559-9276-460D5D97E84A}"/>
    <cellStyle name="_Audit Checklist Dec 2008_Ausenco Group Consolidated TB Feb 09 v0 9 310309" xfId="3399" xr:uid="{55482674-DD81-4653-B658-FA8A1D47306C}"/>
    <cellStyle name="_Audit Checklist Dec 2008_Ausenco Group Consolidated TB Feb 09 v0.9 310309" xfId="3400" xr:uid="{59F8E6DD-8D65-4CAC-B53E-AB6B6B318751}"/>
    <cellStyle name="_Audit Checklist Dec 2008_Book2 (6)" xfId="3401" xr:uid="{09AE2C0A-4FC7-46AF-BC3F-618C32367EF9}"/>
    <cellStyle name="_Audit Checklist Dec 2008_Consol Ausenco Group TB Mar 09 v0.4 150409" xfId="3402" xr:uid="{B96B11A5-E455-4258-94EC-E224F8B8374C}"/>
    <cellStyle name="_Audit Checklist Dec 2008_Consol Bal  Sheet Details -Ausenco Audit Checklist Dec 2008  10 Mos  N  Brazil" xfId="3403" xr:uid="{430E6032-11A1-4923-A933-9A299C2E4594}"/>
    <cellStyle name="_Audit Checklist Dec 2008_Consol Bal  Sheet Details -Ausenco Audit Checklist Dec 2008  10 Mos  N  Brazil 2" xfId="3404" xr:uid="{F706EE6A-550A-4E4D-903A-5BC8177C9215}"/>
    <cellStyle name="_Audit Checklist Dec 2008_Consol Bal  Sheet Details -Ausenco Audit Checklist Dec 2008  10 Mos  N  Brazil 3" xfId="3405" xr:uid="{35F139A3-0B2E-458C-967A-A6808DB245B9}"/>
    <cellStyle name="_Audit Checklist Dec 2008_Consol Bal  Sheet Details -Ausenco Audit Checklist Dec 2008  10 Mos  N  Brazil 4" xfId="3406" xr:uid="{3D971F25-4E29-4EC1-B1A8-A4FBE87D0926}"/>
    <cellStyle name="_Audit Checklist Dec 2008_Consol Bal  Sheet Details -Ausenco Audit Checklist Dec 2008  10 Mos  N  Brazil 5" xfId="3407" xr:uid="{5A0D0221-0941-4A35-BF31-85E53C56F92B}"/>
    <cellStyle name="_Audit Checklist Dec 2008_Consol Bal  Sheet Details -Ausenco Audit Checklist Dec 2008  10 Mos  N  Brazil 6" xfId="3408" xr:uid="{77DD5025-0CD5-4E4B-8781-1FA6539220A0}"/>
    <cellStyle name="_Audit Checklist Dec 2008_Consol Bal  Sheet Details -Ausenco Audit Checklist Dec 2008  10 Mos  N  Brazil_After 2009 Tax JNLs Posted Consol TB check v0.1 110310" xfId="3409" xr:uid="{DF5F6EA3-3579-41EB-8CBD-473A7D858378}"/>
    <cellStyle name="_Audit Checklist Dec 2008_Consol Bal  Sheet Details -Ausenco Audit Checklist Dec 2008  10 Mos  N  Brazil_After_2009_Tax_JNLs_Posted_Consol_TB_check_v0 1_110310" xfId="3410" xr:uid="{C6AC64FA-B768-440A-BD1C-B9EE72D895A5}"/>
    <cellStyle name="_Audit Checklist Dec 2008_Consol Bal  Sheet Details -Ausenco Audit Checklist Dec 2008  10 Mos  N  Brazil_Group Consol Dec09 v1.4 260110" xfId="3411" xr:uid="{F82FAB49-0C13-458A-81EE-6DE6DEE41612}"/>
    <cellStyle name="_Audit Checklist Dec 2008_Consolidated Audit Pack- December 31, 2008 040209" xfId="3412" xr:uid="{CF4F0B76-0762-4B79-A65F-DE3B5F9CEA09}"/>
    <cellStyle name="_Audit Checklist Dec 2008_Consolidated Group Oct09 v0.5 161109" xfId="3413" xr:uid="{7C50A3CD-5273-4FB8-A284-86C1C443337B}"/>
    <cellStyle name="_Audit Checklist Dec 2008_Consolidated Group Oct09 v0.6 161109" xfId="3414" xr:uid="{EA5027D4-8074-4739-9CEC-F21B12CFE539}"/>
    <cellStyle name="_Audit Checklist Dec 2008_Consolidated Trial Balance Dec 08 v1.9 250109" xfId="3415" xr:uid="{A0FD08E7-4E9F-4C14-8649-B60A53102B59}"/>
    <cellStyle name="_Audit Checklist Dec 2008_Consolidated Trial Balance Dec 08 v1.9 250109 2" xfId="3416" xr:uid="{F3AB9595-B904-48E1-874A-D37F95FFB7AF}"/>
    <cellStyle name="_Audit Checklist Dec 2008_Consolidated Trial Balance Dec 08 v2.9 020209" xfId="3417" xr:uid="{2F27A8AF-43A0-424E-B624-47205926EE31}"/>
    <cellStyle name="_Audit Checklist Dec 2008_Consolidated Trial Balance Dec 08 v2.9 020209 2" xfId="3418" xr:uid="{313E365D-E2BD-4DB4-B4FC-406B54CED9BF}"/>
    <cellStyle name="_Audit Checklist Dec 2008_Consolidated Trial Balance Dec 08 v5.9 230209 FINAL VALUE UPLOAD" xfId="3419" xr:uid="{DC499E6B-589F-4306-84A0-F5A0EF95602B}"/>
    <cellStyle name="_Audit Checklist Dec 2008_Consolidated Trial Balance Dec 08 v5.9 230209 FINAL VALUE UPLOAD 2" xfId="3420" xr:uid="{EF70E4FF-99E3-44F2-BBF4-2AC3A9F83F40}"/>
    <cellStyle name="_Audit Checklist Dec 2008_Consolidated Vector audit pack BS and PL Dec 09 v2" xfId="3421" xr:uid="{2252330A-3E1F-4C15-82F7-5FF62F41B469}"/>
    <cellStyle name="_Audit Checklist Dec 2008_Copy of Appendix H - 2008 - 12 Sandwell Audit Checklist last updated Jan 26-1900" xfId="3422" xr:uid="{1F086F37-FFEA-4B26-AD4F-6D9F002CCA01}"/>
    <cellStyle name="_Audit Checklist Dec 2008_Copy of Audit Checklist Dec 2008 PSI China 10 Months Rev Jan 26" xfId="3423" xr:uid="{73207514-8A86-40EC-AFF5-3153ADDCAA18}"/>
    <cellStyle name="_Audit Checklist Dec 2008_Copy of SV ABV&amp;ABJV Loan Workpaper v0.1 Nov09 031209" xfId="3424" xr:uid="{2199FC2B-2E1C-40F1-909A-952EF863FBEE}"/>
    <cellStyle name="_Audit Checklist Dec 2008_Final Ausenco Group Dec 2008 Mvt Journals v0.6 06-03-09" xfId="3425" xr:uid="{6E3A7D0D-7D8E-448A-ACED-A7475F77F8E3}"/>
    <cellStyle name="_Audit Checklist Dec 2008_Final Ausenco Group Dec 2008 Mvt Journals v0.6 06-03-09 2" xfId="3426" xr:uid="{C72249D6-C87B-419F-8CCA-BA6904836606}"/>
    <cellStyle name="_Audit Checklist Dec 2008_Final Ausenco Group Dec 2008 Mvt Journals v0.7 11-03-09" xfId="3427" xr:uid="{CD0D2D18-113E-4B6F-82D1-7A224BC6F6A5}"/>
    <cellStyle name="_Audit Checklist Dec 2008_Final Ausenco Group Dec 2008 Mvt Journals v1.1 25-03-09" xfId="3428" xr:uid="{1AAF3835-0224-4554-8254-8307B9E82FB4}"/>
    <cellStyle name="_Audit Checklist Dec 2008_Group Consol Dec09 v1.4 260110" xfId="3429" xr:uid="{4F766AF4-91A7-4E06-9399-ED19303A34A3}"/>
    <cellStyle name="_Audit Checklist Dec 2008_Intra BU Revenue  Expense_July 09" xfId="3430" xr:uid="{48131361-D059-47A2-B84E-9C7D08440ED9}"/>
    <cellStyle name="_Audit Checklist Dec 2008_Intra BU Revenue  Expense_Jun 09 v0 2 070709" xfId="3431" xr:uid="{703B1407-6260-4A32-A5E9-AD074D228678}"/>
    <cellStyle name="_Audit Checklist Dec 2008_Inv Agreed PSI to Minerals" xfId="3432" xr:uid="{789A9310-843B-4E65-B122-9319B1B85084}"/>
    <cellStyle name="_Audit Checklist Dec 2008_Inv Agreed Sandwell to PSI" xfId="3433" xr:uid="{4EF3A23F-D51F-4260-A919-6030F94BCE34}"/>
    <cellStyle name="_Audit Checklist Dec 2008_JOURNAL" xfId="3434" xr:uid="{57BD8D12-3725-41D6-A2FE-A9FD2E051486}"/>
    <cellStyle name="_Audit Checklist Dec 2008_June09 Group Consol JNL" xfId="3435" xr:uid="{96EEEC4C-DA8D-445A-A955-5CC578F1C68A}"/>
    <cellStyle name="_Audit Checklist Dec 2008_Master Audit Checklist Dec 2008 Vector 030209" xfId="3436" xr:uid="{ACEA756F-4AB1-430F-A135-1C6A178EEC1E}"/>
    <cellStyle name="_Audit Checklist Dec 2008_Monthly Consolidation Jan 09 v0.2 090309" xfId="3437" xr:uid="{83FFE5D9-145D-46DA-B71C-C76AD7D7EC3B}"/>
    <cellStyle name="_Audit Checklist Dec 2008_Monthly Consolidation Jan 09 v0.2 090309 2" xfId="3438" xr:uid="{6E8C99D1-304B-405E-ABB9-F7358A786D4E}"/>
    <cellStyle name="_Audit Checklist Dec 2008_Monthly Consolidation Jan 09 v0.2 090309_After 2009 Tax JNLs Posted Consol TB check v0.1 110310" xfId="3439" xr:uid="{D0A95710-017C-4C44-9734-0FA5F97B7718}"/>
    <cellStyle name="_Audit Checklist Dec 2008_Monthly Consolidation Jan 09 v0.2 090309_After_2009_Tax_JNLs_Posted_Consol_TB_check_v0 1_110310" xfId="3440" xr:uid="{B5EC55B3-67EB-4C0F-9203-6EC5FB33614B}"/>
    <cellStyle name="_Audit Checklist Dec 2008_Monthly Consolidation Jan 09 v0.2 090309_Group Consol Dec09 v1.4 260110" xfId="3441" xr:uid="{5852EFD4-B0A4-4D35-BDE4-F480F45E6C22}"/>
    <cellStyle name="_Audit Checklist Dec 2008_Note 38 - PSI Group Mkt Risk v0.1 250110" xfId="3442" xr:uid="{1BD69919-D7F9-400C-8A64-C431C071ADDE}"/>
    <cellStyle name="_Audit Checklist Dec 2008_Note 38 - Sandwell Group Mkt Risk v0.1 250110" xfId="3443" xr:uid="{973CC3A5-EFB5-4949-8149-689123BF7043}"/>
    <cellStyle name="_Audit Checklist Dec 2008_Note 38 - Vector Group Mkt Risk v0.1 010210" xfId="3444" xr:uid="{DB8A288C-BE18-4A15-A58B-28A8BC9D8C66}"/>
    <cellStyle name="_Audit Checklist Dec 2008_PJC Audit Checklst Dec 2009 Rev Jan 16" xfId="3445" xr:uid="{0CD311A6-5E8A-49E5-8DFD-9604E4B0A936}"/>
    <cellStyle name="_Audit Checklist Dec 2008_PSI China  Audit Checklist 2009 Rev Jan 16" xfId="3446" xr:uid="{E0F49F85-4013-4971-B52E-79AE4BBF45C7}"/>
    <cellStyle name="_Audit Checklist Dec 2008_PSI Fin Instruments v0.1 120209" xfId="3447" xr:uid="{C057BFB1-13F5-4A51-894D-1829C0DB2976}"/>
    <cellStyle name="_Audit Checklist Dec 2008_PSI_Mapping_v0.1_250109" xfId="3448" xr:uid="{854DC022-60E8-43BC-A9F7-584556739E43}"/>
    <cellStyle name="_Audit Checklist Dec 2008_PSI_Mapping_v0.1_250109 2" xfId="3449" xr:uid="{ACFE3891-0BC9-4EED-B369-18AE08FDDD9E}"/>
    <cellStyle name="_Audit Checklist Dec 2008_PSI_Mapping_v0.1_250109_After 2009 Tax JNLs Posted Consol TB check v0.1 110310" xfId="3450" xr:uid="{1833D7B9-D7E3-481B-BAB9-8E551E9C69E1}"/>
    <cellStyle name="_Audit Checklist Dec 2008_PSI_Mapping_v0.1_250109_After_2009_Tax_JNLs_Posted_Consol_TB_check_v0 1_110310" xfId="3451" xr:uid="{FD777D80-E957-4E65-8361-AC716F85F08A}"/>
    <cellStyle name="_Audit Checklist Dec 2008_PSI_Mapping_v0.1_250109_Group Consol Dec09 v1.4 260110" xfId="3452" xr:uid="{A960EEBC-699C-4CE6-A7C4-C62ED743829E}"/>
    <cellStyle name="_Audit Checklist Dec 2008_Sandwell Mapping Apr09 v0.1 110509 (version 1)" xfId="3453" xr:uid="{13AAFDCC-B2E9-43F5-BC76-6F1F3EA8FD1C}"/>
    <cellStyle name="_Audit Checklist Dec 2008_Sandwell Mapping v0.1 250109" xfId="3454" xr:uid="{166EFA12-3752-40A8-8FFC-1C5473F445F2}"/>
    <cellStyle name="_Audit Checklist Dec 2008_Sandwell Mapping v0.1 250109 2" xfId="3455" xr:uid="{D16207BA-2C9E-4894-BBF1-2976B3B4C0EC}"/>
    <cellStyle name="_Audit Checklist Dec 2008_Sandwell Upload v0.2 180110" xfId="3456" xr:uid="{E6A6A49F-6308-457D-9A98-EC1B459E4EAA}"/>
    <cellStyle name="_Audit Checklist Dec 2008_Sandwell Upload v0.2 180110 2" xfId="3457" xr:uid="{AA84E9CD-E8D0-44C0-985E-78C0C0B07D7C}"/>
    <cellStyle name="_Audit Checklist Dec 2008_Sheet4" xfId="3458" xr:uid="{EFE1B45F-5C9A-4F92-8D53-0573D6623A1C}"/>
    <cellStyle name="_Audit Checklist Dec 2008_Summary" xfId="3459" xr:uid="{99A95469-8797-4F59-93EB-04C48606DD87}"/>
    <cellStyle name="_Audit Checklist Dec 2008_Summary 2" xfId="3460" xr:uid="{204199B3-6F24-4F75-9E05-CBA633D932DB}"/>
    <cellStyle name="_Audit Checklist Dec 2008_Summary_Adjusting journal template 31 Dec 2009 Batch 2 010210" xfId="3461" xr:uid="{C746A05E-79CB-4E3A-B346-19B649B4D624}"/>
    <cellStyle name="_Audit Checklist Dec 2008_Summary_Adjusting journal template 31 Dec 2009 Batch 2 010210 2" xfId="3462" xr:uid="{E227FCA5-871B-4A63-9DDF-2E26F3434D44}"/>
    <cellStyle name="_Audit Checklist Dec 2008_Vector" xfId="3463" xr:uid="{3B451C3A-C767-4025-964C-56607E281F3B}"/>
    <cellStyle name="_Audit Checklist Dec 2008_Vector May09 v0.1 150609" xfId="3464" xr:uid="{59596987-5DA5-45A4-B7AC-24B6676F2A74}"/>
    <cellStyle name="_Audit Checklist Dec 2008_Vector Updated" xfId="3465" xr:uid="{D9808E3E-CB0F-421E-AB2B-345A62119209}"/>
    <cellStyle name="_Audit Checklist Dec 2008_Vector Upload Variance" xfId="3466" xr:uid="{0BC8A8C6-99A3-41B6-A56B-30C597E6E09F}"/>
    <cellStyle name="_Audit Checklist June 2009" xfId="3467" xr:uid="{1C0DB773-FC16-471B-90CE-DA0359C54F73}"/>
    <cellStyle name="_Audit Checklist June 2009_2009 AASB 7 FX Sensitivity v0.1 010210" xfId="3468" xr:uid="{B8547458-3817-4E6E-8C33-4863B71FC65D}"/>
    <cellStyle name="_Audit Checklist June 2009_2009 AASB 7 FX Sensitivity v0.5 FINAL 080210" xfId="3469" xr:uid="{C1EDD788-F1AC-4E54-890F-D84B2597D039}"/>
    <cellStyle name="_Audit Checklist June 2009_200912 - PwC CAS - Borrowings and hedgings (Aus only)" xfId="3470" xr:uid="{70E5F7BF-1995-4904-8161-D5FACF01D320}"/>
    <cellStyle name="_Audit Checklist June 2009_201006 - PwC CAS - Borrowings and hedgings" xfId="3471" xr:uid="{33AC991B-79DD-410B-91A8-56DA8B5027FC}"/>
    <cellStyle name="_Audit Checklist June 2009_Adjusting journal template 31 Dec 2009 Batch 2 010210" xfId="3472" xr:uid="{2BD0AB67-E638-4346-A8C6-F9639D191AA4}"/>
    <cellStyle name="_Audit Checklist June 2009_Adjusting journal template 31 Dec 2009 Batch 2 010210 2" xfId="3473" xr:uid="{BA0966DD-4F18-493B-8FAC-6192641F581E}"/>
    <cellStyle name="_Audit Checklist June 2009_Audit Checklist Dic 31 2009-PSC Rev Jan 15 with FCTR" xfId="3474" xr:uid="{B185D91B-7165-4F12-BFD0-4619C798D8C0}"/>
    <cellStyle name="_Audit Checklist June 2009_Audit Pack Mapping June2009 HY v0.1 090709" xfId="3475" xr:uid="{43177EBC-F731-4AE6-BDBC-52CB75465B4F}"/>
    <cellStyle name="_Audit Checklist June 2009_Audit Pack Mapping June2009 HY v0.1 090709 2" xfId="3476" xr:uid="{2E4BBE18-2F0D-444F-8D02-B7908E678F56}"/>
    <cellStyle name="_Audit Checklist June 2009_Audit Pack Mapping June2009 HY v0.1 090709 3" xfId="3477" xr:uid="{557DDBAD-4ABA-4E59-ADEC-DA0424E32B17}"/>
    <cellStyle name="_Audit Checklist June 2009_Audit Pack Mapping June2009 HY v0.1 090709 4" xfId="3478" xr:uid="{BAEE9F81-2A84-4025-9C36-1141FBDCEED3}"/>
    <cellStyle name="_Audit Checklist June 2009_Audit Pack Mapping June2009 HY v0.1 090709 5" xfId="3479" xr:uid="{79A2712C-06CE-4192-A2F4-43D7CA69D7F3}"/>
    <cellStyle name="_Audit Checklist June 2009_Audit Pack Mapping June2009 HY v0.1 090709 6" xfId="3480" xr:uid="{B58AB841-79A4-4F85-B6F6-23715D54F8EE}"/>
    <cellStyle name="_Audit Checklist June 2009_Book2 (6)" xfId="3481" xr:uid="{4CD40700-557D-4C9C-9338-2C6084FE093E}"/>
    <cellStyle name="_Audit Checklist June 2009_Consolidated Vector audit pack BS and PL Dec 09 v2" xfId="3482" xr:uid="{45C7D9C8-8E87-4D8B-AE4B-20A7B414CA0A}"/>
    <cellStyle name="_Audit Checklist June 2009_Inv Agreed PSI to Minerals" xfId="3483" xr:uid="{E0D6BCE0-4F59-406E-BF21-B2182887304A}"/>
    <cellStyle name="_Audit Checklist June 2009_Inv Agreed Sandwell to PSI" xfId="3484" xr:uid="{3524207A-6927-4539-A967-7EA57C9D1451}"/>
    <cellStyle name="_Audit Checklist June 2009_Journal" xfId="3485" xr:uid="{1E97F25F-5356-4CC6-A5A4-457C8AC2BC4F}"/>
    <cellStyle name="_Audit Checklist June 2009_Note 38 - PSI Group Mkt Risk v0.1 250110" xfId="3486" xr:uid="{38145D84-FEEC-42B8-8A01-D1852DE1D95D}"/>
    <cellStyle name="_Audit Checklist June 2009_Note 38 - Sandwell Group Mkt Risk v0.1 250110" xfId="3487" xr:uid="{AF2046C5-A2DD-4A38-903B-41B83000A897}"/>
    <cellStyle name="_Audit Checklist June 2009_Note 38 - Vector Group Mkt Risk v0.1 010210" xfId="3488" xr:uid="{D49B412D-B6D1-44C8-92E1-EE514CE611E0}"/>
    <cellStyle name="_Audit Checklist June 2009_PJC Audit Checklst Dec 2009 Rev Jan 16" xfId="3489" xr:uid="{82747E36-3580-45ED-BC37-7801B57415AF}"/>
    <cellStyle name="_Audit Checklist June 2009_PSI China  Audit Checklist 2009 Rev Jan 16" xfId="3490" xr:uid="{0884984D-4044-46F2-88AC-8365AAAA65A2}"/>
    <cellStyle name="_Audit Checklist June 2009_Sandwell Upload v0.2 180110" xfId="3491" xr:uid="{D869A270-9797-4CC9-ABF8-CB4E97C5D623}"/>
    <cellStyle name="_Audit Checklist June 2009_Sandwell Upload v0.2 180110 2" xfId="3492" xr:uid="{3459539C-FB25-4237-978F-1ADD97C42A74}"/>
    <cellStyle name="_Ausplan data" xfId="3493" xr:uid="{FBE88783-6ADE-4E68-BD80-AFD8519A2D0B}"/>
    <cellStyle name="_Ausplan data 2" xfId="3494" xr:uid="{ABB0613F-9F01-4CCC-9E88-96F6322C2FF7}"/>
    <cellStyle name="_Australia Checklist" xfId="3495" xr:uid="{5CA76534-ADE1-42A9-910F-E5EF51B49922}"/>
    <cellStyle name="_Australia Checklist 10" xfId="3496" xr:uid="{124932FD-85C8-441E-BA0E-FF01179B79E5}"/>
    <cellStyle name="_Australia Checklist 11" xfId="3497" xr:uid="{2DF58F8D-7A5F-49F2-850F-867EF4F2F67A}"/>
    <cellStyle name="_Australia Checklist 12" xfId="3498" xr:uid="{22E69894-85CA-49E8-A566-AA67B10A830B}"/>
    <cellStyle name="_Australia Checklist 13" xfId="3499" xr:uid="{D8754015-772B-484F-8A9A-D16B7C5CA28B}"/>
    <cellStyle name="_Australia Checklist 14" xfId="3500" xr:uid="{84056A08-A4F6-465A-8A27-51DE85FCE63E}"/>
    <cellStyle name="_Australia Checklist 15" xfId="3501" xr:uid="{75B738AC-E998-4E5E-9AFD-ECABBE0A27B2}"/>
    <cellStyle name="_Australia Checklist 16" xfId="3502" xr:uid="{2F5E7D57-2EB2-4AD1-9E60-CCF11AE47EB1}"/>
    <cellStyle name="_Australia Checklist 17" xfId="3503" xr:uid="{87C83842-611F-4703-B724-653AFB54E1FF}"/>
    <cellStyle name="_Australia Checklist 2" xfId="3504" xr:uid="{9ECD72BE-BFE9-4F7E-A3F1-8B3C8AD528FD}"/>
    <cellStyle name="_Australia Checklist 3" xfId="3505" xr:uid="{BAFA14EB-54BA-415B-9A5A-1AA0331DC020}"/>
    <cellStyle name="_Australia Checklist 4" xfId="3506" xr:uid="{9BE9CAAD-75AF-4C63-A600-9D1E6DB18F45}"/>
    <cellStyle name="_Australia Checklist 5" xfId="3507" xr:uid="{F8C626F3-D221-4886-B5A1-DF7633A0481A}"/>
    <cellStyle name="_Australia Checklist 6" xfId="3508" xr:uid="{FA782B4A-C1BD-41AC-BFD9-A5CC4F8FF6E4}"/>
    <cellStyle name="_Australia Checklist 7" xfId="3509" xr:uid="{74C6BDDD-9B23-488F-A1ED-1AAC921815BE}"/>
    <cellStyle name="_Australia Checklist 8" xfId="3510" xr:uid="{C0D50023-F40E-4916-A874-9CABE6CD0852}"/>
    <cellStyle name="_Australia Checklist 9" xfId="3511" xr:uid="{670FEDA4-14EB-4772-9F8E-CA62DC18AB89}"/>
    <cellStyle name="_Australia Checklist_01. Chart of Accounts Feb08" xfId="3512" xr:uid="{8B520F07-8EE5-4996-B359-5C4ED7101AA1}"/>
    <cellStyle name="_Australia Checklist_01. Chart of Accounts Feb08 2" xfId="3513" xr:uid="{E9F14D67-B4FA-48FC-905D-67E5C1D252E3}"/>
    <cellStyle name="_Australia Checklist_01. Chart of Accounts Feb08 3" xfId="3514" xr:uid="{73E811C7-EB4D-4A0A-AFD9-D9978939CACE}"/>
    <cellStyle name="_Australia Checklist_01. Chart of Accounts Feb08 4" xfId="3515" xr:uid="{6B95AF27-45AB-43C7-9CEC-EAACD675DCF5}"/>
    <cellStyle name="_Australia Checklist_01. Chart of Accounts Feb08 5" xfId="3516" xr:uid="{57624FA3-8B24-438B-8E66-03D062EF57C1}"/>
    <cellStyle name="_Australia Checklist_01. Chart of Accounts Feb08 6" xfId="3517" xr:uid="{F285871F-10D0-4AC8-82A2-207165C86BC3}"/>
    <cellStyle name="_Australia Checklist_01. Chart of Accounts Feb08 7" xfId="3518" xr:uid="{22627E60-B184-40D3-AC7B-7806BC59AE3A}"/>
    <cellStyle name="_Australia Checklist_01. Chart of Accounts Feb08 8" xfId="3519" xr:uid="{38F6CFBE-3BF4-4512-AC9D-AC910709845F}"/>
    <cellStyle name="_Australia Checklist_01. Chart of Accounts Feb08 9" xfId="3520" xr:uid="{F0073B12-D17A-4D2A-9EB3-B3BEDA750568}"/>
    <cellStyle name="_Australia Checklist_01. Chart of Accounts Sep 07" xfId="3521" xr:uid="{002B5EE5-1C2F-4CA7-BA40-F9AD8223E5D2}"/>
    <cellStyle name="_Australia Checklist_01. Chart of Accounts Sep 07 2" xfId="3522" xr:uid="{D5BADB90-0520-4C72-936D-69E469BA5B7C}"/>
    <cellStyle name="_Australia Checklist_01. Chart of Accounts Sep 07 3" xfId="3523" xr:uid="{2A1F0D9C-84F6-467C-83DF-F6FFA912E125}"/>
    <cellStyle name="_Australia Checklist_01. Chart of Accounts Sep 07 4" xfId="3524" xr:uid="{6E52E2F2-B867-4AFE-A436-E8DA74DF78F7}"/>
    <cellStyle name="_Australia Checklist_01. Chart of Accounts Sep 07 5" xfId="3525" xr:uid="{CF8DB44F-4B57-4C99-B6EC-DB25D21CDF93}"/>
    <cellStyle name="_Australia Checklist_01. Chart of Accounts Sep 07 6" xfId="3526" xr:uid="{66CFEEEF-9BCC-4459-8538-D04968117FC3}"/>
    <cellStyle name="_Australia Checklist_01. Chart of Accounts Sep 07 7" xfId="3527" xr:uid="{17F46F48-A7F0-4AE7-B5D3-B809664EFA08}"/>
    <cellStyle name="_Australia Checklist_01. Chart of Accounts Sep 07 8" xfId="3528" xr:uid="{C3552199-56AF-4DEB-89D4-CE481A2BE384}"/>
    <cellStyle name="_Australia Checklist_01. Chart of Accounts Sep 07 9" xfId="3529" xr:uid="{D253AF7E-DA41-404D-8D8E-79805A567982}"/>
    <cellStyle name="_Australia Checklist_02. August CHI Asset Reconciliation" xfId="3530" xr:uid="{AD7A9AB6-65D5-4040-8568-B623FC4D1E52}"/>
    <cellStyle name="_Australia Checklist_02. August CHI Asset Reconciliation 2" xfId="3531" xr:uid="{B80D4E2B-3A49-4C57-B481-35FEF9156166}"/>
    <cellStyle name="_Australia Checklist_02. August CHI Asset Reconciliation 3" xfId="3532" xr:uid="{38D776BC-91DD-413A-A551-CAD894C74372}"/>
    <cellStyle name="_Australia Checklist_02. August CHI Asset Reconciliation 4" xfId="3533" xr:uid="{7D1CDEB4-BC9C-4B62-8B09-5291E6E23412}"/>
    <cellStyle name="_Australia Checklist_02. August CHI Asset Reconciliation 5" xfId="3534" xr:uid="{1AE7429C-E5B4-4C91-AD99-5E076A2B19DC}"/>
    <cellStyle name="_Australia Checklist_02. August CHI Asset Reconciliation 6" xfId="3535" xr:uid="{E5153EF4-334A-430C-B7BD-4E348C11C9E7}"/>
    <cellStyle name="_Australia Checklist_02. August CHI Asset Reconciliation 7" xfId="3536" xr:uid="{D51C1B2B-59B9-48FE-A0C5-F358A8FFF9F6}"/>
    <cellStyle name="_Australia Checklist_02. August CHI Asset Reconciliation 8" xfId="3537" xr:uid="{A59B5865-4AD7-45D3-8BCC-9ED9B77D8C37}"/>
    <cellStyle name="_Australia Checklist_02. August CHI Asset Reconciliation 9" xfId="3538" xr:uid="{2F55C53F-39A0-4FEF-8F58-9720D0B66E59}"/>
    <cellStyle name="_Australia Checklist_03 Sep 08 GFR Checklist" xfId="3539" xr:uid="{CECAA6E8-ADA5-4ECC-9C4B-29E564E3561D}"/>
    <cellStyle name="_Australia Checklist_03 Sep 08 GFR Checklist 2" xfId="3540" xr:uid="{A72B6D40-FA8C-4C30-A801-5118C53FDE4E}"/>
    <cellStyle name="_Australia Checklist_03 Sep 08 GFR Checklist 3" xfId="3541" xr:uid="{BBD14614-DDB2-4C0D-BB2B-6CB5C1F9F979}"/>
    <cellStyle name="_Australia Checklist_03 Sep 08 GFR Checklist 4" xfId="3542" xr:uid="{5AFB8E9E-A71A-44F1-A194-B41B82460B7D}"/>
    <cellStyle name="_Australia Checklist_03 Sep 08 GFR Checklist 5" xfId="3543" xr:uid="{01E1E3AB-31D2-4788-979C-7628EEC8897B}"/>
    <cellStyle name="_Australia Checklist_03 Sep 08 GFR Checklist 6" xfId="3544" xr:uid="{66315BBF-C836-49DC-BE5D-147E47AF6106}"/>
    <cellStyle name="_Australia Checklist_03 Sep 08 GFR Checklist 7" xfId="3545" xr:uid="{B629EA15-4B76-4553-84C3-677A1F92B13F}"/>
    <cellStyle name="_Australia Checklist_03 Sep 08 GFR Checklist 8" xfId="3546" xr:uid="{BCF4FDDE-883D-4A04-B810-CC88B7ECEE45}"/>
    <cellStyle name="_Australia Checklist_03 Sep 08 GFR Checklist 9" xfId="3547" xr:uid="{CDF40415-5082-4990-953A-A9C504FBB61E}"/>
    <cellStyle name="_Australia Checklist_05 Nov 08 GFR Checklist" xfId="3548" xr:uid="{6A9EFFA0-6F33-42C9-9728-4BF0EB994AC2}"/>
    <cellStyle name="_Australia Checklist_05 Nov 08 GFR Checklist 2" xfId="3549" xr:uid="{C3E3C280-6616-474C-94FF-DCD36F7B4940}"/>
    <cellStyle name="_Australia Checklist_05 Nov 08 GFR Checklist 3" xfId="3550" xr:uid="{F1D2B1F3-C0CC-4A5A-B645-9FC6FC5F7E89}"/>
    <cellStyle name="_Australia Checklist_05 Nov 08 GFR Checklist 4" xfId="3551" xr:uid="{418004C6-758F-41FC-911B-92F4D85DB5EA}"/>
    <cellStyle name="_Australia Checklist_05 Nov 08 GFR Checklist 5" xfId="3552" xr:uid="{CCAD7384-59A1-4941-9CF6-B16BE8456732}"/>
    <cellStyle name="_Australia Checklist_05 Nov 08 GFR Checklist 6" xfId="3553" xr:uid="{A7DB861B-66C2-42B8-8FDB-CA6F7ADD7DB5}"/>
    <cellStyle name="_Australia Checklist_05 Nov 08 GFR Checklist 7" xfId="3554" xr:uid="{6FDD2F85-A4B2-46DB-A9B6-C686A8CC0B13}"/>
    <cellStyle name="_Australia Checklist_05 Nov 08 GFR Checklist 8" xfId="3555" xr:uid="{7125A194-7A09-4E8F-93E6-AC003AA72A09}"/>
    <cellStyle name="_Australia Checklist_05 Nov 08 GFR Checklist 9" xfId="3556" xr:uid="{27BE6D4E-5F38-4607-9E73-1831D1EDB6BD}"/>
    <cellStyle name="_Australia Checklist_1. PNLBS YTD csv" xfId="3557" xr:uid="{7050F264-88CC-4FE4-ACF5-4701DD71ABBF}"/>
    <cellStyle name="_Australia Checklist_1. PNLBS YTD csv 2" xfId="3558" xr:uid="{CA26D705-4859-47EC-9086-12AD61F67E72}"/>
    <cellStyle name="_Australia Checklist_1. PNLBS YTD csv 3" xfId="3559" xr:uid="{B1EFD185-0139-488A-95C7-8151010ED5DE}"/>
    <cellStyle name="_Australia Checklist_1. PNLBS YTD csv 4" xfId="3560" xr:uid="{8A80C4E3-45E2-4A1A-98D7-A933A4EC234F}"/>
    <cellStyle name="_Australia Checklist_1. PNLBS YTD csv 5" xfId="3561" xr:uid="{8ADC3686-97A2-4BE1-902F-0C50A1C8CE88}"/>
    <cellStyle name="_Australia Checklist_1. PNLBS YTD csv 6" xfId="3562" xr:uid="{4E1A41FE-E282-4879-9289-9820B1846034}"/>
    <cellStyle name="_Australia Checklist_1. PNLBS YTD csv 7" xfId="3563" xr:uid="{9FF8DFC6-EEB5-45E7-BFAF-2D3F889F9959}"/>
    <cellStyle name="_Australia Checklist_1. PNLBS YTD csv 8" xfId="3564" xr:uid="{016C43DC-949C-49FF-A363-CD8E416864F4}"/>
    <cellStyle name="_Australia Checklist_1. PNLBS YTD csv 9" xfId="3565" xr:uid="{AE64573D-42D9-47DB-99E2-CF83771489C9}"/>
    <cellStyle name="_Australia Checklist_10. PNLBS MTD csv" xfId="3566" xr:uid="{CD28FB29-3E16-49B3-BB9D-4F2136168098}"/>
    <cellStyle name="_Australia Checklist_10. PNLBS MTD csv 2" xfId="3567" xr:uid="{BA943DD4-ACF6-4DD9-8F44-C549AFC30234}"/>
    <cellStyle name="_Australia Checklist_10. PNLBS MTD csv 3" xfId="3568" xr:uid="{99B45F88-C292-4F6A-A99A-AA3750F36983}"/>
    <cellStyle name="_Australia Checklist_10. PNLBS MTD csv 4" xfId="3569" xr:uid="{A8F8A768-8873-48F0-916A-A301CB734FC2}"/>
    <cellStyle name="_Australia Checklist_10. PNLBS MTD csv 5" xfId="3570" xr:uid="{AD618B3F-4E93-4F31-838F-C667FC519C92}"/>
    <cellStyle name="_Australia Checklist_10. PNLBS MTD csv 6" xfId="3571" xr:uid="{109A7D3D-C0AB-4195-ADEC-B1835CD3FE90}"/>
    <cellStyle name="_Australia Checklist_10. PNLBS MTD csv 7" xfId="3572" xr:uid="{5CC0DC66-0589-4BC3-8CF3-E0360878A31D}"/>
    <cellStyle name="_Australia Checklist_10. PNLBS MTD csv 8" xfId="3573" xr:uid="{0FF01FFC-CCAD-4E95-9BE6-3844790C8DBF}"/>
    <cellStyle name="_Australia Checklist_10. PNLBS MTD csv 9" xfId="3574" xr:uid="{57E0DE6A-0818-4E5D-8CB3-67E7CD249D83}"/>
    <cellStyle name="_Australia Checklist_11. PNLBS YTD Dec06 csv" xfId="3575" xr:uid="{BF2B163A-CC66-4150-9A17-BFD1A343280A}"/>
    <cellStyle name="_Australia Checklist_11. PNLBS YTD Dec06 csv 2" xfId="3576" xr:uid="{61995EA6-044C-4EFB-9D3A-9EEA87AA0FC6}"/>
    <cellStyle name="_Australia Checklist_11. PNLBS YTD Dec06 csv 3" xfId="3577" xr:uid="{8EC8D01F-9656-410A-8CC5-6B1581D8A02C}"/>
    <cellStyle name="_Australia Checklist_11. PNLBS YTD Dec06 csv 4" xfId="3578" xr:uid="{DD227022-B88B-486D-8A31-88828E6AA90F}"/>
    <cellStyle name="_Australia Checklist_11. PNLBS YTD Dec06 csv 5" xfId="3579" xr:uid="{E83C7055-38FF-4BB9-8234-003F179DC705}"/>
    <cellStyle name="_Australia Checklist_11. PNLBS YTD Dec06 csv 6" xfId="3580" xr:uid="{85A87CB8-051B-4FC0-AF0E-C9909502A7B2}"/>
    <cellStyle name="_Australia Checklist_11. PNLBS YTD Dec06 csv 7" xfId="3581" xr:uid="{0A013D2B-63FB-4255-B9C7-54F20534C70C}"/>
    <cellStyle name="_Australia Checklist_11. PNLBS YTD Dec06 csv 8" xfId="3582" xr:uid="{50A12EB0-B90B-41A8-AD71-4EBC0153B8AA}"/>
    <cellStyle name="_Australia Checklist_11. PNLBS YTD Dec06 csv 9" xfId="3583" xr:uid="{4744D078-7AD2-42A0-9030-F8087BE4E620}"/>
    <cellStyle name="_Australia Checklist_2. BS Rec csv" xfId="3584" xr:uid="{F08692DA-3A84-4AC6-AC43-930FADDE055B}"/>
    <cellStyle name="_Australia Checklist_2. BS Rec csv 2" xfId="3585" xr:uid="{5DE67DFA-700A-46E0-9C0E-FAC51B31EB1B}"/>
    <cellStyle name="_Australia Checklist_2. BS Rec csv 3" xfId="3586" xr:uid="{D758174F-66BD-4947-A501-A57D3F02CD12}"/>
    <cellStyle name="_Australia Checklist_2. BS Rec csv 4" xfId="3587" xr:uid="{007F0910-9CEA-48C4-BB16-83921AEDCE8A}"/>
    <cellStyle name="_Australia Checklist_2. BS Rec csv 5" xfId="3588" xr:uid="{8D9F60BF-4E05-4C91-BA98-AE11B35A38B7}"/>
    <cellStyle name="_Australia Checklist_2. BS Rec csv 6" xfId="3589" xr:uid="{9D31CA7D-F8A3-443B-8885-D726448033F9}"/>
    <cellStyle name="_Australia Checklist_2. BS Rec csv 7" xfId="3590" xr:uid="{10A42CA8-04C0-4FF7-8B37-BD39DEEAD46D}"/>
    <cellStyle name="_Australia Checklist_2. BS Rec csv 8" xfId="3591" xr:uid="{348B3BD3-D8D2-4505-8CF3-F24C2F476FC7}"/>
    <cellStyle name="_Australia Checklist_2. BS Rec csv 9" xfId="3592" xr:uid="{187EC1CB-FBB3-47BF-A915-E3C8596F649D}"/>
    <cellStyle name="_Australia Checklist_2008 Year End Audit GFR Checklist Template" xfId="3593" xr:uid="{8390B217-28BC-452B-BC27-77C96B01EBFC}"/>
    <cellStyle name="_Australia Checklist_2008 Year End Audit GFR Checklist Template 2" xfId="3594" xr:uid="{08233006-07BE-43A3-A21D-97CB46F81C17}"/>
    <cellStyle name="_Australia Checklist_2008 Year End Audit GFR Checklist Template 3" xfId="3595" xr:uid="{6DC0B4A5-DDDB-48EC-9DF1-66802E987DDF}"/>
    <cellStyle name="_Australia Checklist_2008 Year End Audit GFR Checklist Template 4" xfId="3596" xr:uid="{D0A45BE5-8477-4A12-B09A-4B069271FE7B}"/>
    <cellStyle name="_Australia Checklist_2008 Year End Audit GFR Checklist Template 5" xfId="3597" xr:uid="{ED4CB9B5-620F-49E8-ACBE-18E6302CF2C2}"/>
    <cellStyle name="_Australia Checklist_2008 Year End Audit GFR Checklist Template 6" xfId="3598" xr:uid="{88550927-7A13-4681-8090-57BE7EFC0109}"/>
    <cellStyle name="_Australia Checklist_2008 Year End Audit GFR Checklist Template 7" xfId="3599" xr:uid="{64D1AB30-CB1F-49BB-88C9-CB720CCDB3D3}"/>
    <cellStyle name="_Australia Checklist_2008 Year End Audit GFR Checklist Template 8" xfId="3600" xr:uid="{F79957DE-B915-4FA0-ABB0-A18C68C31604}"/>
    <cellStyle name="_Australia Checklist_2008 Year End Audit GFR Checklist Template 9" xfId="3601" xr:uid="{3487FC39-708F-4495-A68F-7894BCAB8EF9}"/>
    <cellStyle name="_Australia Checklist_2008 Year End Audit GFR Checklist Template_V1 Module 1 V6" xfId="3602" xr:uid="{C7F3D545-3A84-4A3D-B8E9-CE25894CD702}"/>
    <cellStyle name="_Australia Checklist_2008 Year End Audit GFR Checklist Template_V1 Module 1 V6 2" xfId="3603" xr:uid="{A2243BED-B1DF-43A4-A780-3061B4979DFB}"/>
    <cellStyle name="_Australia Checklist_2008 Year End Audit GFR Checklist Template_V1 Module 1 V6 3" xfId="3604" xr:uid="{A76748A4-6E92-42F3-9FBB-ADA2BDCC6E89}"/>
    <cellStyle name="_Australia Checklist_2008 Year End Audit GFR Checklist Template_V1 Module 1 V6 4" xfId="3605" xr:uid="{4D3245D5-E15F-4D05-AA05-226E1BDD3602}"/>
    <cellStyle name="_Australia Checklist_2008 Year End Audit GFR Checklist Template_V1 Module 1 V6 5" xfId="3606" xr:uid="{C0BD9705-2426-4A8C-B39F-AA03013F87AD}"/>
    <cellStyle name="_Australia Checklist_2008 Year End Audit GFR Checklist Template_V1 Module 1 V6 6" xfId="3607" xr:uid="{FDD34F6B-FAA8-4C80-9193-350CDD5B9E5C}"/>
    <cellStyle name="_Australia Checklist_2008 Year End Audit GFR Checklist Template_V1 Module 1 V6 7" xfId="3608" xr:uid="{0EE97FC9-64C1-4687-BCC4-1773A73856F9}"/>
    <cellStyle name="_Australia Checklist_2008 Year End Audit GFR Checklist Template_V1 Module 1 V6 8" xfId="3609" xr:uid="{CDA4527E-02D1-47E5-897B-C09C6AE80829}"/>
    <cellStyle name="_Australia Checklist_2008 Year End Audit GFR Checklist Template_V1 Module 1 V6 9" xfId="3610" xr:uid="{2EED729A-AC72-4A29-A704-33B747DD4D6C}"/>
    <cellStyle name="_Australia Checklist_2009 1-2YEnd Audit GFR Checklist - Module 1" xfId="3611" xr:uid="{8D8BD54C-39E1-4FB4-9F44-00106AE503AA}"/>
    <cellStyle name="_Australia Checklist_2009 1-2YEnd Audit GFR C